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codeName="ThisWorkbook"/>
  <xr:revisionPtr revIDLastSave="0" documentId="13_ncr:1_{DC310E4E-815C-4358-AE5E-FA309007FE33}" xr6:coauthVersionLast="47" xr6:coauthVersionMax="47" xr10:uidLastSave="{00000000-0000-0000-0000-000000000000}"/>
  <bookViews>
    <workbookView xWindow="-28920" yWindow="-120" windowWidth="29040" windowHeight="15840" tabRatio="913" activeTab="6" xr2:uid="{00000000-000D-0000-FFFF-FFFF00000000}"/>
  </bookViews>
  <sheets>
    <sheet name="Instructions" sheetId="17" r:id="rId1"/>
    <sheet name="Contents" sheetId="18"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1"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REF!</definedName>
    <definedName name="dms_STPIS_Exclusion_List">#REF!</definedName>
    <definedName name="dms_STPIS_Reasons">#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1"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1"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1"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1"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90" uniqueCount="1023">
  <si>
    <t>NSW</t>
  </si>
  <si>
    <t>Endeavour Energy</t>
  </si>
  <si>
    <t>Public</t>
  </si>
  <si>
    <t>Consolidated</t>
  </si>
  <si>
    <t>Reporting</t>
  </si>
  <si>
    <t>Other</t>
  </si>
  <si>
    <t>km</t>
  </si>
  <si>
    <t>minutes/customer</t>
  </si>
  <si>
    <t>Customer / km</t>
  </si>
  <si>
    <t>%</t>
  </si>
  <si>
    <t>MWh/customer</t>
  </si>
  <si>
    <t>Number of spans</t>
  </si>
  <si>
    <t>interruptions/customer</t>
  </si>
  <si>
    <t>kVA / customer</t>
  </si>
  <si>
    <t>Years</t>
  </si>
  <si>
    <t>Trees</t>
  </si>
  <si>
    <t>Defects</t>
  </si>
  <si>
    <t>Spans</t>
  </si>
  <si>
    <t>Urban</t>
  </si>
  <si>
    <t>-</t>
  </si>
  <si>
    <t>51 Huntingwood Drive</t>
  </si>
  <si>
    <t>HUNTINGWOOD</t>
  </si>
  <si>
    <t>PO Box 811</t>
  </si>
  <si>
    <t>SEVEN HILLS</t>
  </si>
  <si>
    <t>Critical Infrastructure</t>
  </si>
  <si>
    <t>Economic Benchmarking</t>
  </si>
  <si>
    <t>REGULATORY REPORTING STATEMENT</t>
  </si>
  <si>
    <t>2020-21</t>
  </si>
  <si>
    <t>2021-22</t>
  </si>
  <si>
    <t>2022-23</t>
  </si>
  <si>
    <t>2023-24</t>
  </si>
  <si>
    <t>2024-25</t>
  </si>
  <si>
    <t>Source</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ONTENTS</t>
  </si>
  <si>
    <t>3.             ECONOMIC BENCHMARKING</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Commencing year</t>
  </si>
  <si>
    <t>ANNUAL RINS</t>
  </si>
  <si>
    <t>Final year</t>
  </si>
  <si>
    <t>SUBMISSION DETAILS</t>
  </si>
  <si>
    <t>RIN type</t>
  </si>
  <si>
    <t>THIS FILE</t>
  </si>
  <si>
    <t>Data Quality</t>
  </si>
  <si>
    <t>Confidentiality Status</t>
  </si>
  <si>
    <t>Amended RIN 
Amendment Reason</t>
  </si>
  <si>
    <t>Submission Date</t>
  </si>
  <si>
    <t>3.1 REVENUE</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1 - REVENUE GROUPING BY CHARGEABLE QUANTITY</t>
  </si>
  <si>
    <t>Standard control services</t>
  </si>
  <si>
    <t>Alternative control services</t>
  </si>
  <si>
    <t>REVENUE
($0's)</t>
  </si>
  <si>
    <t>DREV0101</t>
  </si>
  <si>
    <t xml:space="preserve">Revenue from Fixed Customer Charges </t>
  </si>
  <si>
    <t>DREV0102</t>
  </si>
  <si>
    <t>Revenue from Energy Delivery charges where time of use is not a determinant</t>
  </si>
  <si>
    <t>DREV0103</t>
  </si>
  <si>
    <t xml:space="preserve">Revenue from On–Peak Energy Delivery charges </t>
  </si>
  <si>
    <t>DREV0104</t>
  </si>
  <si>
    <t>Revenue from Shoulder period Energy Delivery Charges</t>
  </si>
  <si>
    <t>DREV0105</t>
  </si>
  <si>
    <t xml:space="preserve">Revenue from Off–Peak Energy Delivery charges </t>
  </si>
  <si>
    <t>DREV0106</t>
  </si>
  <si>
    <t>Revenue from controlled load customer charges</t>
  </si>
  <si>
    <t>DREV0107</t>
  </si>
  <si>
    <t>Revenue from unmetered supplies</t>
  </si>
  <si>
    <t>DREV0108</t>
  </si>
  <si>
    <t>Revenue from Contracted Maximum Demand charges</t>
  </si>
  <si>
    <t>DREV0109</t>
  </si>
  <si>
    <t>Revenue from Measured Maximum Demand charges</t>
  </si>
  <si>
    <t>DREV0110</t>
  </si>
  <si>
    <t>Revenue from metering charges</t>
  </si>
  <si>
    <t>DREV0111</t>
  </si>
  <si>
    <t>Revenue from connection charges</t>
  </si>
  <si>
    <t>DREV0112</t>
  </si>
  <si>
    <t>Revenue from public lighting charges</t>
  </si>
  <si>
    <t>DREV0113</t>
  </si>
  <si>
    <t>Revenue from other Sources</t>
  </si>
  <si>
    <t>DREV01</t>
  </si>
  <si>
    <t>Total revenue by chargeable quantity</t>
  </si>
  <si>
    <t>3.1.2 - REVENUE GROUPING BY CUSTOMER TYPE OR CLASS</t>
  </si>
  <si>
    <t>DREV0201</t>
  </si>
  <si>
    <t xml:space="preserve">Revenue from residential Customers </t>
  </si>
  <si>
    <t>DREV0202</t>
  </si>
  <si>
    <t xml:space="preserve">Revenue from Non residential customers not on demand tariffs </t>
  </si>
  <si>
    <t>DREV0203</t>
  </si>
  <si>
    <t xml:space="preserve">Revenue from Non-residential low voltage demand tariff customers </t>
  </si>
  <si>
    <t>DREV0204</t>
  </si>
  <si>
    <t xml:space="preserve">Revenue from Non-residential high voltage demand tariff customers </t>
  </si>
  <si>
    <t>DREV0205</t>
  </si>
  <si>
    <t>DREV0206</t>
  </si>
  <si>
    <t>Revenue from Other Customers</t>
  </si>
  <si>
    <t>DREV02</t>
  </si>
  <si>
    <t>Total revenue by customer class</t>
  </si>
  <si>
    <t>3.1.3 - REVENUE (penalties) ALLOWED (deducted) THROUGH INCENTIVE SCHEMES</t>
  </si>
  <si>
    <t>DREV0301</t>
  </si>
  <si>
    <t>EBSS</t>
  </si>
  <si>
    <t>DREV0302</t>
  </si>
  <si>
    <t>STPIS</t>
  </si>
  <si>
    <t>DREV0303</t>
  </si>
  <si>
    <t xml:space="preserve">F-Factor </t>
  </si>
  <si>
    <t>DREV0304</t>
  </si>
  <si>
    <t>S-Factor True up</t>
  </si>
  <si>
    <t>DREV0305</t>
  </si>
  <si>
    <t>DREV03</t>
  </si>
  <si>
    <t>Total revenue of incentive schemes</t>
  </si>
  <si>
    <t>3.2 OPERATING EXPENDITURE</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Instructions</t>
  </si>
  <si>
    <t>3.2.1 - OPEX CATEGORIES</t>
  </si>
  <si>
    <t>CURRENT OPEX CATEGORIES AND COST ALLOCATIONS</t>
  </si>
  <si>
    <t>EXPENDITURE
($0's)</t>
  </si>
  <si>
    <t>DOPEX0101</t>
  </si>
  <si>
    <t>Vegetation management</t>
  </si>
  <si>
    <t>DOPEX0102</t>
  </si>
  <si>
    <t>Maintenance</t>
  </si>
  <si>
    <t>DOPEX0103</t>
  </si>
  <si>
    <t>Emergency response</t>
  </si>
  <si>
    <t>DOPEX0104</t>
  </si>
  <si>
    <t>Non-network</t>
  </si>
  <si>
    <t>DOPEX0105</t>
  </si>
  <si>
    <t>network overheads</t>
  </si>
  <si>
    <t>DOPEX0106</t>
  </si>
  <si>
    <t>corporate overheads</t>
  </si>
  <si>
    <t>DOPEX0107</t>
  </si>
  <si>
    <t>DOPEX0108</t>
  </si>
  <si>
    <t>Metering</t>
  </si>
  <si>
    <t>DOPEX0109</t>
  </si>
  <si>
    <t>Public Lighting</t>
  </si>
  <si>
    <t>DOPEX0110</t>
  </si>
  <si>
    <t>Ancillary network services</t>
  </si>
  <si>
    <t>DOPEX0111</t>
  </si>
  <si>
    <t>DOPEX0112</t>
  </si>
  <si>
    <t>DOPEX0113</t>
  </si>
  <si>
    <t>DOPEX0114</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42</t>
  </si>
  <si>
    <t>DOPEX01</t>
  </si>
  <si>
    <t xml:space="preserve">Total opex </t>
  </si>
  <si>
    <t>3.2.2 - OPEX CONSISTENCY</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3.2.4 - OPEX FOR HIGH VOLTAGE CUSTOMERS</t>
  </si>
  <si>
    <t>End user costs (not standard control services)</t>
  </si>
  <si>
    <t>DOPEX0401</t>
  </si>
  <si>
    <t>Opex for high voltage customer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VALUE 
($0's)</t>
  </si>
  <si>
    <t>DOPEX03A</t>
  </si>
  <si>
    <t>Employee Entitlements</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Employee Benefits provision relates to amounts accruing to employees up to reporting date in respect of employee benefits including annual leave, maturing allowance, pre 93 sick leave and long service leave.  Amounts provided for in relation to maturing allowance, pre 93 sick leave and long service leave have been based on its present value (also equal to its nominal value) plus on costs.  All other employee benefit amounts have been calculated at nominal amounts based on expected settlement rates.</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DOPEX03B</t>
  </si>
  <si>
    <t>Self Insurance (WC)</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Self Insurance provision relates to workers compensation and has been based on actuarial assessment outcome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efined Benefits Superannuation</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Defined Benefits Superannuation liability provision has been based on an EISS actuarial assessment.</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Other Provisions have not been detailed due to commercial and legal sensitivity.</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lt;Provision name&gt;</t>
  </si>
  <si>
    <t>&lt;Brief description of provision&gt;</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3.3 ASSET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1 - REGULATORY ASSET BASE VALUES</t>
  </si>
  <si>
    <t>Network services</t>
  </si>
  <si>
    <t>VALUE ($0's)</t>
  </si>
  <si>
    <t>FOR TOTAL ASSET BASE</t>
  </si>
  <si>
    <t>DRAB0101</t>
  </si>
  <si>
    <t>Opening value</t>
  </si>
  <si>
    <t>DRAB0102</t>
  </si>
  <si>
    <t>Inflation addition</t>
  </si>
  <si>
    <t>DRAB0103</t>
  </si>
  <si>
    <t>Straight line depreciation</t>
  </si>
  <si>
    <t>DRAB0105</t>
  </si>
  <si>
    <t>Actual additions (recognised in RAB)</t>
  </si>
  <si>
    <t>DRAB0106</t>
  </si>
  <si>
    <t xml:space="preserve">Disposals </t>
  </si>
  <si>
    <t>DRAB0107</t>
  </si>
  <si>
    <t>Closing value</t>
  </si>
  <si>
    <t>3.3.2 - ASSET VALUE ROLL FORWARD</t>
  </si>
  <si>
    <t>For overhead network assets less than 33kV:</t>
  </si>
  <si>
    <t>DRAB0201</t>
  </si>
  <si>
    <t>DRAB0202</t>
  </si>
  <si>
    <t>DRAB0203</t>
  </si>
  <si>
    <t>DRAB0205</t>
  </si>
  <si>
    <t>DRAB0206</t>
  </si>
  <si>
    <t>DRAB0207</t>
  </si>
  <si>
    <t>For underground network assets less than 33kV:</t>
  </si>
  <si>
    <t>DRAB0301</t>
  </si>
  <si>
    <t>DRAB0302</t>
  </si>
  <si>
    <t>DRAB0303</t>
  </si>
  <si>
    <t>DRAB0305</t>
  </si>
  <si>
    <t>DRAB0306</t>
  </si>
  <si>
    <t>DRAB0307</t>
  </si>
  <si>
    <t>For distribution substations and transformers:</t>
  </si>
  <si>
    <t>DRAB0401</t>
  </si>
  <si>
    <t>DRAB0402</t>
  </si>
  <si>
    <t>DRAB0403</t>
  </si>
  <si>
    <t>DRAB0405</t>
  </si>
  <si>
    <t>DRAB0406</t>
  </si>
  <si>
    <t>DRAB0407</t>
  </si>
  <si>
    <t>For overhead network assets 33kV and above:</t>
  </si>
  <si>
    <t>DRAB0501</t>
  </si>
  <si>
    <t>DRAB0502</t>
  </si>
  <si>
    <t>DRAB0503</t>
  </si>
  <si>
    <t>DRAB0505</t>
  </si>
  <si>
    <t>DRAB0506</t>
  </si>
  <si>
    <t>DRAB0507</t>
  </si>
  <si>
    <t>For underground network assets 33kV and above:</t>
  </si>
  <si>
    <t>DRAB0601</t>
  </si>
  <si>
    <t>DRAB0602</t>
  </si>
  <si>
    <t>DRAB0603</t>
  </si>
  <si>
    <t>DRAB0605</t>
  </si>
  <si>
    <t>DRAB0606</t>
  </si>
  <si>
    <t>DRAB0607</t>
  </si>
  <si>
    <t>Zone substations and transformers</t>
  </si>
  <si>
    <t>DRAB0701</t>
  </si>
  <si>
    <t>DRAB0702</t>
  </si>
  <si>
    <t>DRAB0703</t>
  </si>
  <si>
    <t>DRAB0705</t>
  </si>
  <si>
    <t>DRAB0706</t>
  </si>
  <si>
    <t>DRAB0707</t>
  </si>
  <si>
    <t>For easements:</t>
  </si>
  <si>
    <t>DRAB0801</t>
  </si>
  <si>
    <t>DRAB0802</t>
  </si>
  <si>
    <t>DRAB0805</t>
  </si>
  <si>
    <t>DRAB0806</t>
  </si>
  <si>
    <t>DRAB0807</t>
  </si>
  <si>
    <t>For meters:</t>
  </si>
  <si>
    <t>DRAB0901</t>
  </si>
  <si>
    <t>DRAB0902</t>
  </si>
  <si>
    <t>DRAB0903</t>
  </si>
  <si>
    <t>DRAB0905</t>
  </si>
  <si>
    <t>DRAB0906</t>
  </si>
  <si>
    <t>DRAB0907</t>
  </si>
  <si>
    <t>For “other” asset items with long lives:</t>
  </si>
  <si>
    <t>DRAB1001</t>
  </si>
  <si>
    <t>DRAB1002</t>
  </si>
  <si>
    <t>DRAB1003</t>
  </si>
  <si>
    <t>DRAB1005</t>
  </si>
  <si>
    <t>DRAB1006</t>
  </si>
  <si>
    <t>DRAB1007</t>
  </si>
  <si>
    <t>For “other” asset items with short lives:</t>
  </si>
  <si>
    <t>DRAB1101</t>
  </si>
  <si>
    <t>DRAB1102</t>
  </si>
  <si>
    <t>DRAB1103</t>
  </si>
  <si>
    <t>DRAB1105</t>
  </si>
  <si>
    <t>DRAB1106</t>
  </si>
  <si>
    <t>DRAB1107</t>
  </si>
  <si>
    <t>3.3.3 - TOTAL DISAGGREGATED RAB ASSET VALUES</t>
  </si>
  <si>
    <t>DRAB1201</t>
  </si>
  <si>
    <t>Overhead network assets less than 33kV (wires and poles)</t>
  </si>
  <si>
    <t>DRAB1202</t>
  </si>
  <si>
    <t>Underground network assets less than 33kV (cables)</t>
  </si>
  <si>
    <t>DRAB1203</t>
  </si>
  <si>
    <t>Distribution substations including transformers</t>
  </si>
  <si>
    <t>DRAB1204</t>
  </si>
  <si>
    <t xml:space="preserve">Overhead network assets 33kV and above (wires and towers / poles etc) </t>
  </si>
  <si>
    <t>DRAB1205</t>
  </si>
  <si>
    <t>Underground network assets 33kV and above(cables, ducts etc)</t>
  </si>
  <si>
    <t>DRAB1206</t>
  </si>
  <si>
    <t>DRAB1207</t>
  </si>
  <si>
    <t xml:space="preserve">Easements </t>
  </si>
  <si>
    <t>DRAB1208</t>
  </si>
  <si>
    <t>Meters</t>
  </si>
  <si>
    <t>DRAB1209</t>
  </si>
  <si>
    <t>"Other" assets with long lives</t>
  </si>
  <si>
    <t>DRAB1210</t>
  </si>
  <si>
    <t>"Other" assets with short lives</t>
  </si>
  <si>
    <t>DRAB13</t>
  </si>
  <si>
    <t>Value of Capital Contributions or Contributed Assets (included in the above)</t>
  </si>
  <si>
    <t>3.3.4 - ASSET LIVES</t>
  </si>
  <si>
    <t>Service Life (Years)</t>
  </si>
  <si>
    <t>ESTIMATED SERVICE LIFE OF NEW ASSETS</t>
  </si>
  <si>
    <t>DRAB1401</t>
  </si>
  <si>
    <t>DRAB1402</t>
  </si>
  <si>
    <t>DRAB1403</t>
  </si>
  <si>
    <t>DRAB1404</t>
  </si>
  <si>
    <t>DRAB1405</t>
  </si>
  <si>
    <t>DRAB1406</t>
  </si>
  <si>
    <t>DRAB1407</t>
  </si>
  <si>
    <t>DRAB1408</t>
  </si>
  <si>
    <t>DRAB1409</t>
  </si>
  <si>
    <t>ESTIMATED RESIDUAL SERVICE LIFE</t>
  </si>
  <si>
    <t>DRAB1501</t>
  </si>
  <si>
    <t>DRAB1502</t>
  </si>
  <si>
    <t>DRAB1503</t>
  </si>
  <si>
    <t>DRAB1504</t>
  </si>
  <si>
    <t>DRAB1505</t>
  </si>
  <si>
    <t>Underground network assets 33kV and above (cables, ducts etc)</t>
  </si>
  <si>
    <t>DRAB1506</t>
  </si>
  <si>
    <t>DRAB1507</t>
  </si>
  <si>
    <t>DRAB1508</t>
  </si>
  <si>
    <t>DRAB1509</t>
  </si>
  <si>
    <t>3.4 OPERATIONAL DATA</t>
  </si>
  <si>
    <t xml:space="preserve"> 3.4.1 - ENERGY DELIVERY</t>
  </si>
  <si>
    <t>VOLUME (0's)</t>
  </si>
  <si>
    <t>Units</t>
  </si>
  <si>
    <t>DOPED01</t>
  </si>
  <si>
    <t>Total energy delivered</t>
  </si>
  <si>
    <t>GWh</t>
  </si>
  <si>
    <t xml:space="preserve"> 3.4.1.1 - Energy grouping - delivery by chargeable quantity</t>
  </si>
  <si>
    <t>DOPED0201</t>
  </si>
  <si>
    <t>Energy Delivery where time of use is not a determinant</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 xml:space="preserve"> 3.4.1.2 - Energy - received from TNSP and other DNSPs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DOPED0501</t>
  </si>
  <si>
    <t>Residential customers energy deliveries</t>
  </si>
  <si>
    <t>DOPED0502</t>
  </si>
  <si>
    <t>Non residential customers not on demand tariffs energy deliveries</t>
  </si>
  <si>
    <t>DOPED0503</t>
  </si>
  <si>
    <r>
      <t>Non-residential l</t>
    </r>
    <r>
      <rPr>
        <sz val="11"/>
        <rFont val="Calibri"/>
        <family val="2"/>
        <scheme val="minor"/>
      </rPr>
      <t>ow voltage demand tariff customers energy deliveries</t>
    </r>
  </si>
  <si>
    <t>DOPED0504</t>
  </si>
  <si>
    <r>
      <t>Non-residential h</t>
    </r>
    <r>
      <rPr>
        <sz val="11"/>
        <rFont val="Calibri"/>
        <family val="2"/>
        <scheme val="minor"/>
      </rPr>
      <t>igh voltage demand tariff customers energy deliveries</t>
    </r>
  </si>
  <si>
    <t>DOPED0505</t>
  </si>
  <si>
    <t>Other Customer Class Energy Deliveries</t>
  </si>
  <si>
    <t xml:space="preserve"> 3.4.2 - CUSTOMER NUMBERS</t>
  </si>
  <si>
    <t xml:space="preserve"> 3.4.2.1 - Distribution customer numbers by customer type or class</t>
  </si>
  <si>
    <t>DOPCN0101</t>
  </si>
  <si>
    <t>Residential customer numb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 numbers</t>
  </si>
  <si>
    <t xml:space="preserve"> 3.4.2.2 - Distribution customer numbers by location on the network</t>
  </si>
  <si>
    <t>DOPCN0201</t>
  </si>
  <si>
    <t>Customers on CBD network</t>
  </si>
  <si>
    <t>DOPCN0202</t>
  </si>
  <si>
    <t>Customers on Urban network</t>
  </si>
  <si>
    <t>DOPCN0203</t>
  </si>
  <si>
    <t>Customers on Short rural network</t>
  </si>
  <si>
    <t>DOPCN0204</t>
  </si>
  <si>
    <t>Customers on Long rural network</t>
  </si>
  <si>
    <t>DOPCN02</t>
  </si>
  <si>
    <t xml:space="preserve"> 3.4.2.3 - Distribution customer numbers by TasNetworks (D) feeder categories (TasNetworks (D) only)</t>
  </si>
  <si>
    <t>High Density Commercial</t>
  </si>
  <si>
    <t>High Density Rural</t>
  </si>
  <si>
    <t>Low Density Rural</t>
  </si>
  <si>
    <t xml:space="preserve"> 3.4.2.4 - Unmetered Supply TasNetworks (D) only)</t>
  </si>
  <si>
    <t>DOPCN0301</t>
  </si>
  <si>
    <t>Number of unmetered connections reported in customer numbers in the economic benchmarking RIN</t>
  </si>
  <si>
    <t>DOPCN0302</t>
  </si>
  <si>
    <t>Unmetered connections not reported in customer numbers in the economic benchmarking RIN</t>
  </si>
  <si>
    <t>DOPCN0303</t>
  </si>
  <si>
    <t>Total unmetered connections</t>
  </si>
  <si>
    <t xml:space="preserve"> 3.4.3 - SYSTEM DEMAND</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7</t>
  </si>
  <si>
    <t>DOPSD0108</t>
  </si>
  <si>
    <t>DOPSD0109</t>
  </si>
  <si>
    <t>DOPSD0110</t>
  </si>
  <si>
    <t>DOPSD0111</t>
  </si>
  <si>
    <t>DOPSD0112</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201</t>
  </si>
  <si>
    <t>Non–coincident Summated Raw System Annual Maximum Demand</t>
  </si>
  <si>
    <t xml:space="preserve"> MVA</t>
  </si>
  <si>
    <t>DOPSD0202</t>
  </si>
  <si>
    <t>DOPSD0203</t>
  </si>
  <si>
    <t>DOPSD0204</t>
  </si>
  <si>
    <t>DOPSD0205</t>
  </si>
  <si>
    <t>DOPSD0206</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7</t>
  </si>
  <si>
    <t>DOPSD0208</t>
  </si>
  <si>
    <t>DOPSD0209</t>
  </si>
  <si>
    <t>DOPSD0210</t>
  </si>
  <si>
    <t>DOPSD0211</t>
  </si>
  <si>
    <t>DOPSD0212</t>
  </si>
  <si>
    <t xml:space="preserve"> 3.4.3.5 - Power factor conversion between MVA and MW</t>
  </si>
  <si>
    <t>DOPSD0301</t>
  </si>
  <si>
    <t>Average overall network power factor conversion between MVA and MW</t>
  </si>
  <si>
    <t>Factor</t>
  </si>
  <si>
    <t>DOPSD0302</t>
  </si>
  <si>
    <t>Average power factor conversion for  low voltage distribution lines</t>
  </si>
  <si>
    <t>DOPSD0303</t>
  </si>
  <si>
    <t>Average power factor conversion for 3.3 kV lines</t>
  </si>
  <si>
    <t>DOPSD0304</t>
  </si>
  <si>
    <t>Average power factor conversion for 6.6 kV lines</t>
  </si>
  <si>
    <t>DOPSD0305</t>
  </si>
  <si>
    <t>Average power factor conversion for 7.6 kV lines</t>
  </si>
  <si>
    <t>DOPSD0306</t>
  </si>
  <si>
    <t>Average power factor conversion for 11 kV lines</t>
  </si>
  <si>
    <t>DOPSD0307</t>
  </si>
  <si>
    <t>Average power factor conversion for SWER lines</t>
  </si>
  <si>
    <t>DOPSD0308</t>
  </si>
  <si>
    <t>Average power factor conversion for 22 kV lines</t>
  </si>
  <si>
    <t>DOPSD0309</t>
  </si>
  <si>
    <t>Average power factor conversion for 33 kV lines</t>
  </si>
  <si>
    <t>DOPSD0310</t>
  </si>
  <si>
    <t>Average power factor conversion for 44 kV lines</t>
  </si>
  <si>
    <t>DOPSD0311</t>
  </si>
  <si>
    <t>Average power factor conversion for 66 kV lines</t>
  </si>
  <si>
    <t>DOPSD0312</t>
  </si>
  <si>
    <t>Average power factor conversion for 110 kV lines</t>
  </si>
  <si>
    <t>DOPSD0313</t>
  </si>
  <si>
    <t>Average power factor conversion for 132 kV lines</t>
  </si>
  <si>
    <t>DOPSD0314</t>
  </si>
  <si>
    <t>Average power factor conversion for 220 kV lines</t>
  </si>
  <si>
    <r>
      <t xml:space="preserve"> 3.4.3.6 - Demand supplied (for customers charged on this basis) – </t>
    </r>
    <r>
      <rPr>
        <b/>
        <sz val="11"/>
        <color theme="5" tint="-0.249977111117893"/>
        <rFont val="Calibri"/>
        <family val="2"/>
      </rPr>
      <t>MW measure</t>
    </r>
  </si>
  <si>
    <t>DOPSD0401</t>
  </si>
  <si>
    <t>Summated Chargeable Contracted Maximum Demand</t>
  </si>
  <si>
    <t>DOPSD0402</t>
  </si>
  <si>
    <t xml:space="preserve">Summated Chargeable Measured Maximum Demand </t>
  </si>
  <si>
    <r>
      <t xml:space="preserve"> 3.4.3.7 - Demand supplied (for customers charged on this basis) – </t>
    </r>
    <r>
      <rPr>
        <b/>
        <sz val="11"/>
        <color theme="5" tint="-0.249977111117893"/>
        <rFont val="Calibri"/>
        <family val="2"/>
      </rPr>
      <t>MVA measure</t>
    </r>
  </si>
  <si>
    <t>DOPSD0403</t>
  </si>
  <si>
    <t>DOPSD0404</t>
  </si>
  <si>
    <t>3.5 PHYSICAL ASSET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1 - NETWORK CAPACITIES</t>
  </si>
  <si>
    <t>VOLUME in KM's
(0'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VOLUME in MVA
(0's)</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3.5.2 - TRANSFORMER CAPACITIES</t>
  </si>
  <si>
    <t>3.5.2.1 - Distribution transformer total installed capacity</t>
  </si>
  <si>
    <t>DPA0501</t>
  </si>
  <si>
    <t>Distribution transformer capacity owned by utility</t>
  </si>
  <si>
    <t>DPA0502</t>
  </si>
  <si>
    <t>Distribution transformer capacity owned by High Voltage Customers</t>
  </si>
  <si>
    <t>DPA0503</t>
  </si>
  <si>
    <t>Cold spare capacity included in DPA0501</t>
  </si>
  <si>
    <t>3.5.2.2 - 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Cold spare capacity of zone substation transformers included in DPA0604</t>
  </si>
  <si>
    <t>3.5.2.3 - Distribution - other transformer capacity</t>
  </si>
  <si>
    <t xml:space="preserve">Distribution other - transformer capacity owned by utility </t>
  </si>
  <si>
    <t>3.5.3 - PUBLIC LIGHTING</t>
  </si>
  <si>
    <t>VOLUME 
(0's)</t>
  </si>
  <si>
    <t>DPA0701</t>
  </si>
  <si>
    <t>Public lighting luminaires</t>
  </si>
  <si>
    <t>DPA0702</t>
  </si>
  <si>
    <t>Public lighting poles</t>
  </si>
  <si>
    <t>DPA0703</t>
  </si>
  <si>
    <t xml:space="preserve">Public lighting columns </t>
  </si>
  <si>
    <t>3.6 QUALITY OF SERVICE DATA</t>
  </si>
  <si>
    <t>3.6.1 - RELIABILITY</t>
  </si>
  <si>
    <t>(0's)</t>
  </si>
  <si>
    <t>INCLUSIVE OF MEDs</t>
  </si>
  <si>
    <t>DQS0101</t>
  </si>
  <si>
    <t>Whole of network unplanned SAIDI</t>
  </si>
  <si>
    <t>DQS0102</t>
  </si>
  <si>
    <t>Whole of network unplanned SAIDI excluding excluded outages</t>
  </si>
  <si>
    <t>DQS0103</t>
  </si>
  <si>
    <t>Whole of network unplanned SAIFI</t>
  </si>
  <si>
    <t>DQS0104</t>
  </si>
  <si>
    <t>Whole of network unplanned SAIFI excluding excluded outages</t>
  </si>
  <si>
    <t>EXCLUSIVE OF MEDs</t>
  </si>
  <si>
    <t>DQS0105</t>
  </si>
  <si>
    <t>DQS0106</t>
  </si>
  <si>
    <t>DQS0107</t>
  </si>
  <si>
    <t>DQS0108</t>
  </si>
  <si>
    <t>3.6.2 - ENERGY NOT SUPPLIED</t>
  </si>
  <si>
    <t>DQS0201</t>
  </si>
  <si>
    <t>Energy Not Supplied (planned)</t>
  </si>
  <si>
    <t>DQS0202</t>
  </si>
  <si>
    <t>Energy Not Supplied (unplanned)</t>
  </si>
  <si>
    <t>DQS02</t>
  </si>
  <si>
    <t>Total</t>
  </si>
  <si>
    <t>3.6.3 - SYSTEM LOSSES</t>
  </si>
  <si>
    <t>Unit</t>
  </si>
  <si>
    <t>DQS03</t>
  </si>
  <si>
    <t>System losses</t>
  </si>
  <si>
    <t>3.6.4 - CAPACITY UTILISATION</t>
  </si>
  <si>
    <t>DQS04</t>
  </si>
  <si>
    <t>Overall utilisation</t>
  </si>
  <si>
    <t>3.7 OPERATING ENVIRONMENT FACTORS</t>
  </si>
  <si>
    <t>3.7.1 - DENSITY FACTORS</t>
  </si>
  <si>
    <t>DOEF0101</t>
  </si>
  <si>
    <t>Customer density</t>
  </si>
  <si>
    <t>DOEF0102</t>
  </si>
  <si>
    <t>Energy density</t>
  </si>
  <si>
    <t>DOEF0103</t>
  </si>
  <si>
    <t>Demand density</t>
  </si>
  <si>
    <t>3.7.2 - TERRAIN FACTORS</t>
  </si>
  <si>
    <t>DOEF0201</t>
  </si>
  <si>
    <t>Rural proportion</t>
  </si>
  <si>
    <t>DOEF0202</t>
  </si>
  <si>
    <t>Urban and CBD vegetation maintenance spans</t>
  </si>
  <si>
    <t>DOEF0203</t>
  </si>
  <si>
    <t>Rural vegetation maintenance spans</t>
  </si>
  <si>
    <t>DOEF0204</t>
  </si>
  <si>
    <t>Total vegetation maintenance spans</t>
  </si>
  <si>
    <t>DOEF0205</t>
  </si>
  <si>
    <t>Total number of spans</t>
  </si>
  <si>
    <t>DOEF0206</t>
  </si>
  <si>
    <t>Average urban and CBD vegetation maintenance span cycle</t>
  </si>
  <si>
    <t>DOEF0207</t>
  </si>
  <si>
    <t>Average rural vegetation maintenance span cycle</t>
  </si>
  <si>
    <t>DOEF0208</t>
  </si>
  <si>
    <t>Average number of trees per urban and CBD vegetation maintenance span</t>
  </si>
  <si>
    <t>DOEF0209</t>
  </si>
  <si>
    <t>Average number of trees per rural vegetation maintenance span</t>
  </si>
  <si>
    <t>DOEF0210</t>
  </si>
  <si>
    <t>Average number of defects per urban and CBD vegetation maintenance span</t>
  </si>
  <si>
    <t>DOEF0211</t>
  </si>
  <si>
    <t>Average number of defects per rural vegetation maintenance span</t>
  </si>
  <si>
    <t>DOEF0212</t>
  </si>
  <si>
    <t>Tropical proportion</t>
  </si>
  <si>
    <t>DOEF0213</t>
  </si>
  <si>
    <t>Standard vehicle access</t>
  </si>
  <si>
    <t>DOEF0214</t>
  </si>
  <si>
    <t>Bushfire risk</t>
  </si>
  <si>
    <t>3.7.3 - SERVICE AREA FACTORS</t>
  </si>
  <si>
    <t>DOEF0301</t>
  </si>
  <si>
    <t>Route Line length</t>
  </si>
  <si>
    <t xml:space="preserve">21/04/2023 -  #15,192,802 - Tables 3.4.3.2 and 3.4.3.4 and tables 3.5.1.3 and 3.5.1.4 have been amended
12/01/2024 - #16,217,315  #16,217,314 -Amendments to workbook 3.2.3 Provisions #16,127,862
15/08/2024 - #17,099,852 - correction to 3.3.4 from annual benchmarking report
</t>
  </si>
  <si>
    <t>ECONOMIC BENCHMARKING</t>
  </si>
  <si>
    <t>Electricity Distribution Network Service Provider</t>
  </si>
  <si>
    <t>Annual Reporting RIN</t>
  </si>
  <si>
    <t>This template is to be used by Endeavour Energy to fulfil its reporting obligations to the AER.</t>
  </si>
  <si>
    <t>Benchmarking RIN response 2021-22</t>
  </si>
  <si>
    <t>In table 3.2.1, please list each opex category reported in response to Endeavour Energy's annual reporting RIN and report opex for each category.</t>
  </si>
  <si>
    <t>In table 3.2.3, please list each opex category reported in response to Endeavour Energy'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_);_(* \(#,##0\);_(* &quot;-&quot;_);_(@_)"/>
    <numFmt numFmtId="165" formatCode="##\ ###\ ###\ ###\ ##0"/>
    <numFmt numFmtId="166" formatCode="_-* #,##0_-;[Red]\(#,##0\)_-;_-* &quot;-&quot;??_-;_-@_-"/>
    <numFmt numFmtId="167" formatCode="_-* #,##0_-;\-* #,##0_-;_-* &quot;-&quot;??_-;_-@_-"/>
    <numFmt numFmtId="168" formatCode="0#\ ####\ ####"/>
    <numFmt numFmtId="169" formatCode="#,##0.000_ ;[Red]\-#,##0.000\ "/>
    <numFmt numFmtId="170" formatCode="_-* #,##0_-;[Red]\-* #,##0_-;_-* &quot;-&quot;_-;_-@_-"/>
    <numFmt numFmtId="171" formatCode="_-* #,##0.000_-;[Red]\(#,##0.000\)_-;_-* &quot;-&quot;??_-;_-@_-"/>
    <numFmt numFmtId="172" formatCode="_-* #,##0.0_-;[Red]\(#,##0.0\)_-;_-* &quot;-&quot;??_-;_-@_-"/>
  </numFmts>
  <fonts count="88"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sz val="9"/>
      <name val="Arial"/>
      <family val="2"/>
    </font>
    <font>
      <b/>
      <sz val="16"/>
      <color theme="0"/>
      <name val="Arial"/>
      <family val="2"/>
    </font>
    <font>
      <b/>
      <sz val="12"/>
      <color theme="0"/>
      <name val="Arial"/>
      <family val="2"/>
    </font>
    <font>
      <b/>
      <sz val="10"/>
      <color theme="1"/>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6"/>
      <color indexed="9"/>
      <name val="Arial"/>
      <family val="2"/>
    </font>
    <font>
      <sz val="16"/>
      <color theme="0"/>
      <name val="Arial"/>
      <family val="2"/>
    </font>
    <font>
      <b/>
      <sz val="14"/>
      <color theme="1"/>
      <name val="Calibri"/>
      <family val="2"/>
      <scheme val="minor"/>
    </font>
  </fonts>
  <fills count="56">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right style="thin">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s>
  <cellStyleXfs count="61">
    <xf numFmtId="0" fontId="0" fillId="0" borderId="0"/>
    <xf numFmtId="167" fontId="31" fillId="46" borderId="12">
      <alignment horizontal="right" vertical="center"/>
    </xf>
    <xf numFmtId="0" fontId="10" fillId="13" borderId="0">
      <alignment vertical="center"/>
    </xf>
    <xf numFmtId="0" fontId="11" fillId="6" borderId="11">
      <alignment vertical="center"/>
    </xf>
    <xf numFmtId="166" fontId="8" fillId="9" borderId="47" applyBorder="0">
      <alignment horizontal="right"/>
      <protection locked="0"/>
    </xf>
    <xf numFmtId="49" fontId="3" fillId="8" borderId="20" applyAlignment="0">
      <alignment horizontal="left" vertical="center" wrapText="1"/>
      <protection locked="0"/>
    </xf>
    <xf numFmtId="0" fontId="16" fillId="0" borderId="0" applyNumberFormat="0" applyFill="0" applyBorder="0" applyAlignment="0" applyProtection="0"/>
    <xf numFmtId="0" fontId="17" fillId="0" borderId="48" applyNumberFormat="0" applyFill="0" applyAlignment="0" applyProtection="0"/>
    <xf numFmtId="0" fontId="18" fillId="0" borderId="49" applyNumberFormat="0" applyFill="0" applyAlignment="0" applyProtection="0"/>
    <xf numFmtId="0" fontId="19" fillId="0" borderId="50" applyNumberFormat="0" applyFill="0" applyAlignment="0" applyProtection="0"/>
    <xf numFmtId="0" fontId="19" fillId="0" borderId="0" applyNumberFormat="0" applyFill="0" applyBorder="0" applyAlignment="0" applyProtection="0"/>
    <xf numFmtId="0" fontId="20" fillId="15" borderId="0" applyNumberFormat="0" applyBorder="0" applyAlignment="0" applyProtection="0"/>
    <xf numFmtId="0" fontId="21" fillId="16" borderId="0" applyNumberFormat="0" applyBorder="0" applyAlignment="0" applyProtection="0"/>
    <xf numFmtId="0" fontId="22" fillId="17" borderId="0" applyNumberFormat="0" applyBorder="0" applyAlignment="0" applyProtection="0"/>
    <xf numFmtId="0" fontId="23" fillId="18" borderId="51" applyNumberFormat="0" applyAlignment="0" applyProtection="0"/>
    <xf numFmtId="0" fontId="24" fillId="19" borderId="52" applyNumberFormat="0" applyAlignment="0" applyProtection="0"/>
    <xf numFmtId="0" fontId="25" fillId="19" borderId="51" applyNumberFormat="0" applyAlignment="0" applyProtection="0"/>
    <xf numFmtId="0" fontId="26" fillId="0" borderId="53" applyNumberFormat="0" applyFill="0" applyAlignment="0" applyProtection="0"/>
    <xf numFmtId="0" fontId="27" fillId="20" borderId="54" applyNumberFormat="0" applyAlignment="0" applyProtection="0"/>
    <xf numFmtId="0" fontId="28" fillId="0" borderId="0" applyNumberFormat="0" applyFill="0" applyBorder="0" applyAlignment="0" applyProtection="0"/>
    <xf numFmtId="0" fontId="1" fillId="21" borderId="55" applyNumberFormat="0" applyFont="0" applyAlignment="0" applyProtection="0"/>
    <xf numFmtId="0" fontId="29" fillId="0" borderId="0" applyNumberFormat="0" applyFill="0" applyBorder="0" applyAlignment="0" applyProtection="0"/>
    <xf numFmtId="0" fontId="2" fillId="0" borderId="56" applyNumberFormat="0" applyFill="0" applyAlignment="0" applyProtection="0"/>
    <xf numFmtId="0" fontId="30"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0" fillId="25" borderId="0" applyNumberFormat="0" applyBorder="0" applyAlignment="0" applyProtection="0"/>
    <xf numFmtId="0" fontId="30"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0" fillId="29" borderId="0" applyNumberFormat="0" applyBorder="0" applyAlignment="0" applyProtection="0"/>
    <xf numFmtId="0" fontId="30"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0" fillId="33" borderId="0" applyNumberFormat="0" applyBorder="0" applyAlignment="0" applyProtection="0"/>
    <xf numFmtId="0" fontId="30"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0" fillId="37" borderId="0" applyNumberFormat="0" applyBorder="0" applyAlignment="0" applyProtection="0"/>
    <xf numFmtId="0" fontId="30"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0" fillId="41" borderId="0" applyNumberFormat="0" applyBorder="0" applyAlignment="0" applyProtection="0"/>
    <xf numFmtId="0" fontId="30"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0" fillId="45" borderId="0" applyNumberFormat="0" applyBorder="0" applyAlignment="0" applyProtection="0"/>
    <xf numFmtId="49" fontId="3" fillId="11" borderId="20" applyAlignment="0" applyProtection="0">
      <alignment horizontal="left" vertical="center" wrapText="1"/>
      <protection locked="0"/>
    </xf>
    <xf numFmtId="0" fontId="3" fillId="0" borderId="32">
      <alignment horizontal="left" vertical="center" wrapText="1" indent="1"/>
    </xf>
    <xf numFmtId="49" fontId="10" fillId="6" borderId="0">
      <alignment vertical="center"/>
    </xf>
    <xf numFmtId="9" fontId="1" fillId="0" borderId="0" applyFont="0" applyFill="0" applyBorder="0" applyAlignment="0" applyProtection="0"/>
    <xf numFmtId="166" fontId="8" fillId="8" borderId="74" applyBorder="0">
      <alignment horizontal="right"/>
      <protection locked="0"/>
    </xf>
    <xf numFmtId="0" fontId="27" fillId="6" borderId="0">
      <alignment vertical="center"/>
      <protection locked="0"/>
    </xf>
    <xf numFmtId="0" fontId="63" fillId="0" borderId="0" applyNumberFormat="0" applyFill="0" applyBorder="0" applyAlignment="0" applyProtection="0"/>
    <xf numFmtId="0" fontId="65" fillId="14" borderId="0">
      <alignment horizontal="left" vertical="center"/>
      <protection locked="0"/>
    </xf>
    <xf numFmtId="170" fontId="8" fillId="55" borderId="18" applyBorder="0">
      <alignment horizontal="right"/>
      <protection locked="0"/>
    </xf>
    <xf numFmtId="171" fontId="8" fillId="8" borderId="28" applyBorder="0">
      <alignment horizontal="right"/>
      <protection locked="0"/>
    </xf>
    <xf numFmtId="166" fontId="2" fillId="2" borderId="91" applyBorder="0"/>
    <xf numFmtId="172" fontId="2" fillId="2" borderId="91" applyBorder="0"/>
    <xf numFmtId="172" fontId="8" fillId="8" borderId="74" applyBorder="0">
      <alignment horizontal="right"/>
      <protection locked="0"/>
    </xf>
    <xf numFmtId="0" fontId="3" fillId="0" borderId="0"/>
  </cellStyleXfs>
  <cellXfs count="505">
    <xf numFmtId="0" fontId="0" fillId="0" borderId="0" xfId="0"/>
    <xf numFmtId="166" fontId="8" fillId="9" borderId="77" xfId="4" applyBorder="1">
      <alignment horizontal="right"/>
      <protection locked="0"/>
    </xf>
    <xf numFmtId="166" fontId="8" fillId="9" borderId="80" xfId="4" applyBorder="1">
      <alignment horizontal="right"/>
      <protection locked="0"/>
    </xf>
    <xf numFmtId="166" fontId="8" fillId="9" borderId="79" xfId="4" applyBorder="1">
      <alignment horizontal="right"/>
      <protection locked="0"/>
    </xf>
    <xf numFmtId="167" fontId="31" fillId="46" borderId="12" xfId="1">
      <alignment horizontal="right" vertical="center"/>
    </xf>
    <xf numFmtId="0" fontId="0" fillId="0" borderId="0" xfId="0" applyAlignment="1">
      <alignment vertical="center"/>
    </xf>
    <xf numFmtId="0" fontId="5" fillId="3" borderId="0" xfId="0" applyFont="1" applyFill="1"/>
    <xf numFmtId="0" fontId="5" fillId="3" borderId="0" xfId="0" applyFont="1" applyFill="1" applyAlignment="1">
      <alignment vertical="center"/>
    </xf>
    <xf numFmtId="0" fontId="0" fillId="0" borderId="0" xfId="0" applyAlignment="1">
      <alignment horizontal="center"/>
    </xf>
    <xf numFmtId="0" fontId="0" fillId="0" borderId="0" xfId="0" applyAlignment="1">
      <alignment horizontal="right" indent="1"/>
    </xf>
    <xf numFmtId="0" fontId="0" fillId="0" borderId="0" xfId="0" quotePrefix="1"/>
    <xf numFmtId="0" fontId="0" fillId="0" borderId="5" xfId="0" applyBorder="1"/>
    <xf numFmtId="0" fontId="0" fillId="0" borderId="9" xfId="0" applyBorder="1"/>
    <xf numFmtId="0" fontId="10" fillId="13" borderId="0" xfId="2">
      <alignment vertical="center"/>
    </xf>
    <xf numFmtId="0" fontId="3" fillId="0" borderId="32" xfId="48">
      <alignment horizontal="left" vertical="center" wrapText="1" indent="1"/>
    </xf>
    <xf numFmtId="49" fontId="10" fillId="6" borderId="0" xfId="49">
      <alignment vertical="center"/>
    </xf>
    <xf numFmtId="0" fontId="10" fillId="3" borderId="0" xfId="2" applyFill="1">
      <alignment vertical="center"/>
    </xf>
    <xf numFmtId="0" fontId="0" fillId="3" borderId="0" xfId="0" applyFill="1"/>
    <xf numFmtId="0" fontId="0" fillId="10" borderId="0" xfId="0" applyFill="1"/>
    <xf numFmtId="0" fontId="5" fillId="10" borderId="0" xfId="0" applyFont="1" applyFill="1"/>
    <xf numFmtId="0" fontId="36" fillId="10" borderId="0" xfId="0" applyFont="1" applyFill="1"/>
    <xf numFmtId="0" fontId="36" fillId="10" borderId="0" xfId="0" applyFont="1" applyFill="1" applyAlignment="1">
      <alignment wrapText="1"/>
    </xf>
    <xf numFmtId="0" fontId="5" fillId="10" borderId="0" xfId="0" applyFont="1" applyFill="1" applyAlignment="1">
      <alignment horizontal="left"/>
    </xf>
    <xf numFmtId="0" fontId="36" fillId="10" borderId="0" xfId="0" applyFont="1" applyFill="1" applyAlignment="1">
      <alignment horizontal="right"/>
    </xf>
    <xf numFmtId="0" fontId="32" fillId="10" borderId="0" xfId="0" applyFont="1" applyFill="1" applyAlignment="1">
      <alignment horizontal="right"/>
    </xf>
    <xf numFmtId="0" fontId="5" fillId="10" borderId="0" xfId="0" applyFont="1" applyFill="1" applyAlignment="1">
      <alignment vertical="center"/>
    </xf>
    <xf numFmtId="0" fontId="14" fillId="10" borderId="0" xfId="0" applyFont="1" applyFill="1" applyAlignment="1">
      <alignment vertical="center"/>
    </xf>
    <xf numFmtId="0" fontId="39" fillId="0" borderId="0" xfId="0" applyFont="1" applyAlignment="1">
      <alignment vertical="center"/>
    </xf>
    <xf numFmtId="0" fontId="40" fillId="10" borderId="0" xfId="0" applyFont="1" applyFill="1"/>
    <xf numFmtId="0" fontId="34" fillId="3" borderId="0" xfId="2" applyFont="1" applyFill="1" applyAlignment="1">
      <alignment horizontal="justify" vertical="center" wrapText="1"/>
    </xf>
    <xf numFmtId="0" fontId="5" fillId="10" borderId="0" xfId="0" applyFont="1" applyFill="1" applyAlignment="1">
      <alignment vertical="top"/>
    </xf>
    <xf numFmtId="0" fontId="40" fillId="10" borderId="0" xfId="0" applyFont="1" applyFill="1" applyAlignment="1">
      <alignment vertical="top"/>
    </xf>
    <xf numFmtId="0" fontId="38" fillId="10" borderId="0" xfId="0" applyFont="1" applyFill="1" applyAlignment="1">
      <alignment vertical="top" wrapText="1"/>
    </xf>
    <xf numFmtId="0" fontId="37" fillId="10" borderId="0" xfId="0" applyFont="1" applyFill="1" applyAlignment="1">
      <alignment vertical="top"/>
    </xf>
    <xf numFmtId="0" fontId="37" fillId="10" borderId="0" xfId="0" applyFont="1" applyFill="1"/>
    <xf numFmtId="0" fontId="5" fillId="3" borderId="0" xfId="0" applyFont="1" applyFill="1" applyAlignment="1">
      <alignment vertical="top"/>
    </xf>
    <xf numFmtId="0" fontId="40" fillId="3" borderId="0" xfId="0" applyFont="1" applyFill="1" applyAlignment="1">
      <alignment vertical="top"/>
    </xf>
    <xf numFmtId="0" fontId="37" fillId="10" borderId="0" xfId="0" applyFont="1" applyFill="1" applyAlignment="1">
      <alignment horizontal="center" vertical="top"/>
    </xf>
    <xf numFmtId="0" fontId="38" fillId="10" borderId="0" xfId="0" applyFont="1" applyFill="1" applyAlignment="1">
      <alignment horizontal="left"/>
    </xf>
    <xf numFmtId="0" fontId="37" fillId="3" borderId="0" xfId="0" applyFont="1" applyFill="1"/>
    <xf numFmtId="0" fontId="14" fillId="3" borderId="0" xfId="0" applyFont="1" applyFill="1" applyAlignment="1">
      <alignment vertical="center"/>
    </xf>
    <xf numFmtId="0" fontId="37" fillId="3" borderId="0" xfId="0" applyFont="1" applyFill="1" applyAlignment="1">
      <alignment vertical="top"/>
    </xf>
    <xf numFmtId="49" fontId="41" fillId="3" borderId="0" xfId="49" applyFont="1" applyFill="1">
      <alignment vertical="center"/>
    </xf>
    <xf numFmtId="0" fontId="10" fillId="5" borderId="0" xfId="2" applyFill="1">
      <alignment vertical="center"/>
    </xf>
    <xf numFmtId="0" fontId="33" fillId="5" borderId="0" xfId="2" applyFont="1" applyFill="1">
      <alignment vertical="center"/>
    </xf>
    <xf numFmtId="0" fontId="37" fillId="10" borderId="0" xfId="0" applyFont="1" applyFill="1" applyAlignment="1">
      <alignment horizontal="centerContinuous" vertical="top"/>
    </xf>
    <xf numFmtId="0" fontId="43" fillId="10" borderId="0" xfId="0" applyFont="1" applyFill="1" applyAlignment="1">
      <alignment horizontal="center" vertical="top"/>
    </xf>
    <xf numFmtId="0" fontId="44" fillId="10" borderId="0" xfId="0" applyFont="1" applyFill="1" applyAlignment="1">
      <alignment horizontal="center" vertical="top"/>
    </xf>
    <xf numFmtId="0" fontId="0" fillId="0" borderId="0" xfId="0" applyAlignment="1">
      <alignment vertical="center" wrapText="1"/>
    </xf>
    <xf numFmtId="0" fontId="38" fillId="10" borderId="0" xfId="0" applyFont="1" applyFill="1"/>
    <xf numFmtId="14" fontId="0" fillId="0" borderId="0" xfId="0" applyNumberFormat="1"/>
    <xf numFmtId="0" fontId="0" fillId="0" borderId="0" xfId="0" applyAlignment="1">
      <alignment horizontal="left" vertical="center"/>
    </xf>
    <xf numFmtId="0" fontId="42" fillId="6" borderId="0" xfId="49" quotePrefix="1" applyNumberFormat="1" applyFont="1">
      <alignment vertical="center"/>
    </xf>
    <xf numFmtId="0" fontId="42" fillId="6" borderId="0" xfId="49" applyNumberFormat="1" applyFont="1">
      <alignment vertical="center"/>
    </xf>
    <xf numFmtId="49" fontId="42" fillId="6" borderId="0" xfId="49" applyFont="1">
      <alignment vertical="center"/>
    </xf>
    <xf numFmtId="0" fontId="0" fillId="0" borderId="3" xfId="0" applyBorder="1"/>
    <xf numFmtId="0" fontId="42" fillId="6" borderId="0" xfId="49" applyNumberFormat="1" applyFont="1" applyAlignment="1">
      <alignment horizontal="left" vertical="center"/>
    </xf>
    <xf numFmtId="0" fontId="38" fillId="10" borderId="0" xfId="0" applyFont="1" applyFill="1" applyAlignment="1">
      <alignment horizontal="right" vertical="center"/>
    </xf>
    <xf numFmtId="166" fontId="8" fillId="9" borderId="36" xfId="4" applyBorder="1">
      <alignment horizontal="right"/>
      <protection locked="0"/>
    </xf>
    <xf numFmtId="166" fontId="8" fillId="9" borderId="37" xfId="4" applyBorder="1">
      <alignment horizontal="right"/>
      <protection locked="0"/>
    </xf>
    <xf numFmtId="166" fontId="8" fillId="9" borderId="38" xfId="4" applyBorder="1">
      <alignment horizontal="right"/>
      <protection locked="0"/>
    </xf>
    <xf numFmtId="166" fontId="8" fillId="9" borderId="76" xfId="4" applyBorder="1">
      <alignment horizontal="right"/>
      <protection locked="0"/>
    </xf>
    <xf numFmtId="0" fontId="0" fillId="3" borderId="0" xfId="0" applyFill="1" applyAlignment="1">
      <alignment horizontal="right" vertical="center" wrapText="1" indent="1"/>
    </xf>
    <xf numFmtId="166" fontId="8" fillId="8" borderId="76" xfId="51" applyBorder="1">
      <alignment horizontal="right"/>
      <protection locked="0"/>
    </xf>
    <xf numFmtId="0" fontId="0" fillId="3" borderId="0" xfId="0" applyFill="1" applyAlignment="1">
      <alignment horizontal="right" wrapText="1" indent="1"/>
    </xf>
    <xf numFmtId="166" fontId="8" fillId="8" borderId="78" xfId="51" applyBorder="1">
      <alignment horizontal="right"/>
      <protection locked="0"/>
    </xf>
    <xf numFmtId="166" fontId="8" fillId="8" borderId="80" xfId="51" applyBorder="1">
      <alignment horizontal="right"/>
      <protection locked="0"/>
    </xf>
    <xf numFmtId="0" fontId="2" fillId="12" borderId="82" xfId="0" applyFont="1" applyFill="1" applyBorder="1" applyAlignment="1">
      <alignment horizontal="center" vertical="center"/>
    </xf>
    <xf numFmtId="0" fontId="2" fillId="12" borderId="83" xfId="0" applyFont="1" applyFill="1" applyBorder="1" applyAlignment="1">
      <alignment horizontal="center" vertical="center"/>
    </xf>
    <xf numFmtId="0" fontId="0" fillId="3" borderId="0" xfId="0" applyFill="1" applyAlignment="1">
      <alignment horizontal="right" indent="1"/>
    </xf>
    <xf numFmtId="0" fontId="49" fillId="3" borderId="13" xfId="0" applyFont="1" applyFill="1" applyBorder="1" applyAlignment="1">
      <alignment horizontal="center" vertical="center"/>
    </xf>
    <xf numFmtId="0" fontId="49" fillId="3" borderId="11" xfId="0" applyFont="1" applyFill="1" applyBorder="1" applyAlignment="1">
      <alignment horizontal="center" vertical="center"/>
    </xf>
    <xf numFmtId="0" fontId="50" fillId="6" borderId="0" xfId="52" applyFont="1">
      <alignment vertical="center"/>
      <protection locked="0"/>
    </xf>
    <xf numFmtId="167" fontId="0" fillId="0" borderId="0" xfId="0" applyNumberFormat="1" applyAlignment="1">
      <alignment horizontal="right" vertical="center" wrapText="1"/>
    </xf>
    <xf numFmtId="0" fontId="51" fillId="0" borderId="0" xfId="0" applyFont="1" applyAlignment="1">
      <alignment horizontal="left" vertical="center" wrapText="1"/>
    </xf>
    <xf numFmtId="0" fontId="48" fillId="3" borderId="0" xfId="0" applyFont="1" applyFill="1"/>
    <xf numFmtId="167" fontId="0" fillId="3" borderId="0" xfId="0" applyNumberFormat="1" applyFill="1" applyAlignment="1">
      <alignment horizontal="right"/>
    </xf>
    <xf numFmtId="166" fontId="8" fillId="9" borderId="78" xfId="4" applyBorder="1">
      <alignment horizontal="right"/>
      <protection locked="0"/>
    </xf>
    <xf numFmtId="0" fontId="52" fillId="50" borderId="35" xfId="0" applyFont="1" applyFill="1" applyBorder="1" applyAlignment="1">
      <alignment horizontal="left" vertical="center" wrapText="1"/>
    </xf>
    <xf numFmtId="0" fontId="0" fillId="51" borderId="0" xfId="0" applyFill="1"/>
    <xf numFmtId="0" fontId="0" fillId="3" borderId="0" xfId="0" applyFill="1" applyAlignment="1" applyProtection="1">
      <alignment horizontal="right" indent="1"/>
      <protection locked="0"/>
    </xf>
    <xf numFmtId="0" fontId="55" fillId="13" borderId="0" xfId="0" applyFont="1" applyFill="1" applyAlignment="1">
      <alignment vertical="center"/>
    </xf>
    <xf numFmtId="0" fontId="56" fillId="13" borderId="0" xfId="0" applyFont="1" applyFill="1" applyAlignment="1" applyProtection="1">
      <alignment horizontal="left" vertical="center"/>
      <protection locked="0"/>
    </xf>
    <xf numFmtId="0" fontId="56" fillId="6" borderId="0" xfId="0" applyFont="1" applyFill="1" applyAlignment="1">
      <alignment vertical="center" wrapText="1"/>
    </xf>
    <xf numFmtId="0" fontId="56" fillId="52" borderId="0" xfId="0" applyFont="1" applyFill="1" applyAlignment="1">
      <alignment vertical="center"/>
    </xf>
    <xf numFmtId="0" fontId="0" fillId="6" borderId="0" xfId="0" applyFill="1"/>
    <xf numFmtId="0" fontId="56" fillId="52" borderId="0" xfId="0" applyFont="1" applyFill="1" applyAlignment="1">
      <alignment horizontal="left" vertical="center"/>
    </xf>
    <xf numFmtId="166" fontId="8" fillId="9" borderId="75" xfId="4" applyBorder="1">
      <alignment horizontal="right"/>
      <protection locked="0"/>
    </xf>
    <xf numFmtId="0" fontId="3" fillId="0" borderId="84" xfId="48" applyBorder="1">
      <alignment horizontal="left" vertical="center" wrapText="1" indent="1"/>
    </xf>
    <xf numFmtId="0" fontId="0" fillId="3" borderId="6" xfId="0" applyFill="1" applyBorder="1"/>
    <xf numFmtId="0" fontId="0" fillId="0" borderId="6" xfId="0" applyBorder="1"/>
    <xf numFmtId="167" fontId="31" fillId="46" borderId="11" xfId="1" applyBorder="1">
      <alignment horizontal="right" vertical="center"/>
    </xf>
    <xf numFmtId="167" fontId="31" fillId="46" borderId="13" xfId="1" applyBorder="1">
      <alignment horizontal="right" vertical="center"/>
    </xf>
    <xf numFmtId="0" fontId="0" fillId="0" borderId="4" xfId="0" applyBorder="1" applyAlignment="1">
      <alignment horizontal="left" vertical="center" wrapText="1"/>
    </xf>
    <xf numFmtId="0" fontId="48" fillId="0" borderId="62" xfId="0" applyFont="1" applyBorder="1" applyAlignment="1">
      <alignment horizontal="right" vertical="center"/>
    </xf>
    <xf numFmtId="0" fontId="27" fillId="6" borderId="0" xfId="52">
      <alignment vertical="center"/>
      <protection locked="0"/>
    </xf>
    <xf numFmtId="169" fontId="0" fillId="3" borderId="0" xfId="0" applyNumberFormat="1" applyFill="1" applyAlignment="1">
      <alignment horizontal="right"/>
    </xf>
    <xf numFmtId="0" fontId="0" fillId="3" borderId="0" xfId="0" applyFill="1" applyAlignment="1">
      <alignment wrapText="1"/>
    </xf>
    <xf numFmtId="169" fontId="0" fillId="3" borderId="0" xfId="0" applyNumberFormat="1" applyFill="1" applyAlignment="1">
      <alignment horizontal="right" wrapText="1"/>
    </xf>
    <xf numFmtId="0" fontId="0" fillId="3" borderId="0" xfId="0" applyFill="1" applyAlignment="1">
      <alignment vertical="center"/>
    </xf>
    <xf numFmtId="166" fontId="8" fillId="8" borderId="85" xfId="51" applyBorder="1">
      <alignment horizontal="right"/>
      <protection locked="0"/>
    </xf>
    <xf numFmtId="166" fontId="8" fillId="8" borderId="86" xfId="51" applyBorder="1">
      <alignment horizontal="right"/>
      <protection locked="0"/>
    </xf>
    <xf numFmtId="0" fontId="2" fillId="12" borderId="88" xfId="0" applyFont="1" applyFill="1" applyBorder="1" applyAlignment="1">
      <alignment horizontal="center" vertical="center"/>
    </xf>
    <xf numFmtId="0" fontId="2" fillId="12" borderId="89" xfId="0" applyFont="1" applyFill="1" applyBorder="1" applyAlignment="1">
      <alignment horizontal="center" vertical="center"/>
    </xf>
    <xf numFmtId="0" fontId="48" fillId="3" borderId="13" xfId="0" applyFont="1" applyFill="1" applyBorder="1" applyAlignment="1">
      <alignment horizontal="center" vertical="center"/>
    </xf>
    <xf numFmtId="0" fontId="48" fillId="3" borderId="11" xfId="0" applyFont="1" applyFill="1" applyBorder="1" applyAlignment="1">
      <alignment horizontal="center" vertical="center"/>
    </xf>
    <xf numFmtId="0" fontId="49" fillId="5" borderId="12" xfId="0" applyFont="1" applyFill="1" applyBorder="1" applyAlignment="1">
      <alignment vertical="center" wrapText="1"/>
    </xf>
    <xf numFmtId="0" fontId="49" fillId="5" borderId="11" xfId="0" applyFont="1" applyFill="1" applyBorder="1" applyAlignment="1">
      <alignment vertical="center" wrapText="1"/>
    </xf>
    <xf numFmtId="169" fontId="28" fillId="3" borderId="0" xfId="0" applyNumberFormat="1" applyFont="1" applyFill="1" applyAlignment="1">
      <alignment horizontal="right"/>
    </xf>
    <xf numFmtId="0" fontId="8" fillId="3" borderId="0" xfId="0" applyFont="1" applyFill="1" applyAlignment="1">
      <alignment horizontal="right" wrapText="1" indent="1"/>
    </xf>
    <xf numFmtId="166" fontId="8" fillId="8" borderId="92" xfId="51" applyBorder="1">
      <alignment horizontal="right"/>
      <protection locked="0"/>
    </xf>
    <xf numFmtId="166" fontId="8" fillId="8" borderId="74" xfId="51" applyBorder="1">
      <alignment horizontal="right"/>
      <protection locked="0"/>
    </xf>
    <xf numFmtId="0" fontId="2" fillId="12" borderId="66" xfId="0" applyFont="1" applyFill="1" applyBorder="1" applyAlignment="1">
      <alignment horizontal="center" vertical="center"/>
    </xf>
    <xf numFmtId="0" fontId="2" fillId="12" borderId="73" xfId="0" applyFont="1" applyFill="1" applyBorder="1" applyAlignment="1">
      <alignment horizontal="center" vertical="center"/>
    </xf>
    <xf numFmtId="0" fontId="48" fillId="0" borderId="95" xfId="0" applyFont="1" applyBorder="1" applyAlignment="1">
      <alignment horizontal="center" vertical="center" wrapText="1"/>
    </xf>
    <xf numFmtId="0" fontId="48" fillId="0" borderId="62" xfId="0" applyFont="1" applyBorder="1" applyAlignment="1">
      <alignment horizontal="center" vertical="center" wrapText="1"/>
    </xf>
    <xf numFmtId="0" fontId="49" fillId="5" borderId="13" xfId="0" applyFont="1" applyFill="1" applyBorder="1" applyAlignment="1">
      <alignment vertical="center" wrapText="1"/>
    </xf>
    <xf numFmtId="0" fontId="2" fillId="3" borderId="0" xfId="0" applyFont="1" applyFill="1" applyAlignment="1">
      <alignment horizontal="center" vertical="center"/>
    </xf>
    <xf numFmtId="0" fontId="7" fillId="53" borderId="35" xfId="0" quotePrefix="1" applyFont="1" applyFill="1" applyBorder="1" applyAlignment="1">
      <alignment horizontal="left" vertical="center" wrapText="1"/>
    </xf>
    <xf numFmtId="0" fontId="12" fillId="53" borderId="0" xfId="0" quotePrefix="1" applyFont="1" applyFill="1" applyAlignment="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50" borderId="35" xfId="0" applyFont="1" applyFill="1" applyBorder="1" applyAlignment="1">
      <alignment horizontal="left" vertical="center" wrapText="1"/>
    </xf>
    <xf numFmtId="0" fontId="0" fillId="3" borderId="0" xfId="0" applyFill="1" applyAlignment="1" applyProtection="1">
      <alignment horizontal="left" vertical="center"/>
      <protection locked="0"/>
    </xf>
    <xf numFmtId="0" fontId="56" fillId="13" borderId="0" xfId="0" applyFont="1" applyFill="1" applyAlignment="1">
      <alignment horizontal="left" vertical="center"/>
    </xf>
    <xf numFmtId="0" fontId="56" fillId="6" borderId="0" xfId="0" applyFont="1" applyFill="1" applyAlignment="1">
      <alignment horizontal="left" vertical="center" wrapText="1"/>
    </xf>
    <xf numFmtId="0" fontId="59" fillId="6" borderId="0" xfId="0" applyFont="1" applyFill="1" applyAlignment="1">
      <alignment horizontal="left" vertical="center"/>
    </xf>
    <xf numFmtId="166" fontId="8" fillId="9" borderId="16" xfId="4" applyBorder="1">
      <alignment horizontal="right"/>
      <protection locked="0"/>
    </xf>
    <xf numFmtId="166" fontId="8" fillId="54" borderId="19" xfId="4" applyFill="1" applyBorder="1">
      <alignment horizontal="right"/>
      <protection locked="0"/>
    </xf>
    <xf numFmtId="166" fontId="8" fillId="54" borderId="37" xfId="4" applyFill="1" applyBorder="1">
      <alignment horizontal="right"/>
      <protection locked="0"/>
    </xf>
    <xf numFmtId="166" fontId="8" fillId="9" borderId="19" xfId="4" applyBorder="1">
      <alignment horizontal="right"/>
      <protection locked="0"/>
    </xf>
    <xf numFmtId="49" fontId="3" fillId="8" borderId="16" xfId="5" applyBorder="1" applyAlignment="1">
      <alignment horizontal="left" vertical="center" wrapText="1"/>
      <protection locked="0"/>
    </xf>
    <xf numFmtId="49" fontId="3" fillId="11" borderId="19" xfId="47" applyBorder="1" applyAlignment="1">
      <alignment vertical="center" wrapText="1"/>
      <protection locked="0"/>
    </xf>
    <xf numFmtId="49" fontId="3" fillId="8" borderId="19" xfId="5" applyBorder="1" applyAlignment="1">
      <alignment vertical="center" wrapText="1"/>
      <protection locked="0"/>
    </xf>
    <xf numFmtId="49" fontId="3" fillId="8" borderId="18" xfId="5" applyBorder="1" applyAlignment="1">
      <alignment vertical="center" wrapText="1"/>
      <protection locked="0"/>
    </xf>
    <xf numFmtId="49" fontId="3" fillId="11" borderId="18" xfId="47" applyBorder="1" applyAlignment="1">
      <alignment vertical="center" wrapText="1"/>
      <protection locked="0"/>
    </xf>
    <xf numFmtId="49" fontId="3" fillId="11" borderId="22" xfId="47" applyBorder="1" applyAlignment="1">
      <alignment vertical="center" wrapText="1"/>
      <protection locked="0"/>
    </xf>
    <xf numFmtId="166" fontId="8" fillId="54" borderId="23" xfId="4" applyFill="1" applyBorder="1">
      <alignment horizontal="right"/>
      <protection locked="0"/>
    </xf>
    <xf numFmtId="166" fontId="8" fillId="54" borderId="38" xfId="4" applyFill="1" applyBorder="1">
      <alignment horizontal="right"/>
      <protection locked="0"/>
    </xf>
    <xf numFmtId="166" fontId="8" fillId="9" borderId="23" xfId="4" applyBorder="1">
      <alignment horizontal="right"/>
      <protection locked="0"/>
    </xf>
    <xf numFmtId="0" fontId="3" fillId="0" borderId="96" xfId="48" applyBorder="1">
      <alignment horizontal="left" vertical="center" wrapText="1" indent="1"/>
    </xf>
    <xf numFmtId="0" fontId="3" fillId="0" borderId="97" xfId="48" applyBorder="1">
      <alignment horizontal="left" vertical="center" wrapText="1" indent="1"/>
    </xf>
    <xf numFmtId="0" fontId="3" fillId="0" borderId="98" xfId="48" applyBorder="1">
      <alignment horizontal="left" vertical="center" wrapText="1" indent="1"/>
    </xf>
    <xf numFmtId="166" fontId="8" fillId="9" borderId="14" xfId="4" applyBorder="1">
      <alignment horizontal="right"/>
      <protection locked="0"/>
    </xf>
    <xf numFmtId="0" fontId="30" fillId="3" borderId="0" xfId="0" applyFont="1" applyFill="1" applyAlignment="1">
      <alignment horizontal="right" indent="1"/>
    </xf>
    <xf numFmtId="0" fontId="60" fillId="3" borderId="0" xfId="0" applyFont="1" applyFill="1" applyAlignment="1">
      <alignment horizontal="right" indent="1"/>
    </xf>
    <xf numFmtId="166" fontId="8" fillId="8" borderId="99" xfId="51" applyBorder="1">
      <alignment horizontal="right"/>
      <protection locked="0"/>
    </xf>
    <xf numFmtId="166" fontId="8" fillId="8" borderId="100" xfId="51" applyBorder="1">
      <alignment horizontal="right"/>
      <protection locked="0"/>
    </xf>
    <xf numFmtId="0" fontId="62" fillId="3" borderId="0" xfId="0" applyFont="1" applyFill="1" applyAlignment="1">
      <alignment horizontal="right" indent="1"/>
    </xf>
    <xf numFmtId="166" fontId="8" fillId="8" borderId="101" xfId="51" applyBorder="1">
      <alignment horizontal="right"/>
      <protection locked="0"/>
    </xf>
    <xf numFmtId="169" fontId="0" fillId="0" borderId="45" xfId="0" applyNumberFormat="1" applyBorder="1"/>
    <xf numFmtId="0" fontId="48" fillId="12" borderId="65" xfId="0" applyFont="1" applyFill="1" applyBorder="1" applyAlignment="1">
      <alignment horizontal="center" vertical="center" wrapText="1"/>
    </xf>
    <xf numFmtId="0" fontId="0" fillId="0" borderId="63" xfId="0" applyBorder="1"/>
    <xf numFmtId="0" fontId="2" fillId="12" borderId="58" xfId="0" applyFont="1" applyFill="1" applyBorder="1" applyAlignment="1">
      <alignment horizontal="center" vertical="top" wrapText="1"/>
    </xf>
    <xf numFmtId="0" fontId="0" fillId="0" borderId="104" xfId="0" applyBorder="1"/>
    <xf numFmtId="0" fontId="0" fillId="3" borderId="0" xfId="0" applyFill="1" applyAlignment="1">
      <alignment vertical="top" wrapText="1"/>
    </xf>
    <xf numFmtId="0" fontId="5" fillId="2" borderId="35" xfId="0" quotePrefix="1" applyFont="1" applyFill="1" applyBorder="1" applyAlignment="1">
      <alignment horizontal="left" vertical="center" wrapText="1"/>
    </xf>
    <xf numFmtId="0" fontId="6" fillId="3" borderId="0" xfId="0" applyFont="1" applyFill="1" applyAlignment="1">
      <alignment vertical="center" wrapText="1"/>
    </xf>
    <xf numFmtId="0" fontId="6" fillId="2" borderId="0" xfId="0" applyFont="1" applyFill="1" applyAlignment="1" applyProtection="1">
      <alignment vertical="center" wrapText="1"/>
      <protection locked="0"/>
    </xf>
    <xf numFmtId="0" fontId="64" fillId="3" borderId="0" xfId="53" applyFont="1" applyFill="1" applyAlignment="1" applyProtection="1">
      <alignment horizontal="right" indent="1"/>
      <protection locked="0"/>
    </xf>
    <xf numFmtId="0" fontId="65" fillId="14" borderId="0" xfId="54">
      <alignment horizontal="left" vertical="center"/>
      <protection locked="0"/>
    </xf>
    <xf numFmtId="0" fontId="30" fillId="3" borderId="0" xfId="0" applyFont="1" applyFill="1" applyAlignment="1" applyProtection="1">
      <alignment horizontal="right" indent="1"/>
      <protection locked="0"/>
    </xf>
    <xf numFmtId="166" fontId="8" fillId="9" borderId="102" xfId="4" applyBorder="1">
      <alignment horizontal="right"/>
      <protection locked="0"/>
    </xf>
    <xf numFmtId="166" fontId="8" fillId="9" borderId="100" xfId="4" applyBorder="1">
      <alignment horizontal="right"/>
      <protection locked="0"/>
    </xf>
    <xf numFmtId="166" fontId="8" fillId="9" borderId="99" xfId="4" applyBorder="1">
      <alignment horizontal="right"/>
      <protection locked="0"/>
    </xf>
    <xf numFmtId="166" fontId="8" fillId="9" borderId="101" xfId="4" applyBorder="1">
      <alignment horizontal="right"/>
      <protection locked="0"/>
    </xf>
    <xf numFmtId="0" fontId="6" fillId="0" borderId="105" xfId="48" applyFont="1" applyBorder="1" applyAlignment="1">
      <alignment horizontal="left" vertical="center" wrapText="1" indent="2"/>
    </xf>
    <xf numFmtId="0" fontId="3" fillId="0" borderId="106" xfId="48" applyBorder="1" applyAlignment="1">
      <alignment horizontal="left" vertical="center" wrapText="1" indent="3"/>
    </xf>
    <xf numFmtId="0" fontId="3" fillId="0" borderId="84" xfId="48" applyBorder="1" applyAlignment="1">
      <alignment horizontal="left" vertical="center" wrapText="1" indent="3"/>
    </xf>
    <xf numFmtId="49" fontId="6" fillId="8" borderId="16" xfId="5" applyFont="1" applyBorder="1" applyAlignment="1">
      <alignment vertical="top"/>
      <protection locked="0"/>
    </xf>
    <xf numFmtId="49" fontId="3" fillId="8" borderId="19" xfId="5" applyBorder="1" applyAlignment="1">
      <alignment vertical="top"/>
      <protection locked="0"/>
    </xf>
    <xf numFmtId="0" fontId="6" fillId="0" borderId="32" xfId="48" applyFont="1">
      <alignment horizontal="left" vertical="center" wrapText="1" indent="1"/>
    </xf>
    <xf numFmtId="0" fontId="6" fillId="0" borderId="107" xfId="48" applyFont="1" applyBorder="1">
      <alignment horizontal="left" vertical="center" wrapText="1" indent="1"/>
    </xf>
    <xf numFmtId="166" fontId="8" fillId="8" borderId="66" xfId="51" applyBorder="1">
      <alignment horizontal="right"/>
      <protection locked="0"/>
    </xf>
    <xf numFmtId="0" fontId="30" fillId="0" borderId="0" xfId="0" applyFont="1" applyAlignment="1">
      <alignment horizontal="right" indent="1"/>
    </xf>
    <xf numFmtId="166" fontId="8" fillId="8" borderId="91" xfId="51" applyBorder="1">
      <alignment horizontal="right"/>
      <protection locked="0"/>
    </xf>
    <xf numFmtId="166" fontId="8" fillId="8" borderId="90" xfId="51" applyBorder="1">
      <alignment horizontal="right"/>
      <protection locked="0"/>
    </xf>
    <xf numFmtId="0" fontId="0" fillId="0" borderId="27" xfId="0" applyBorder="1" applyAlignment="1">
      <alignment horizontal="left" vertical="center" wrapText="1" indent="1"/>
    </xf>
    <xf numFmtId="166" fontId="8" fillId="8" borderId="93" xfId="51" applyBorder="1">
      <alignment horizontal="right"/>
      <protection locked="0"/>
    </xf>
    <xf numFmtId="0" fontId="0" fillId="0" borderId="25" xfId="0" applyBorder="1" applyAlignment="1">
      <alignment horizontal="left" vertical="center" wrapText="1" indent="1"/>
    </xf>
    <xf numFmtId="166" fontId="8" fillId="8" borderId="94" xfId="51" applyBorder="1">
      <alignment horizontal="right"/>
      <protection locked="0"/>
    </xf>
    <xf numFmtId="166" fontId="8" fillId="8" borderId="108" xfId="51" applyBorder="1">
      <alignment horizontal="right"/>
      <protection locked="0"/>
    </xf>
    <xf numFmtId="166" fontId="8" fillId="8" borderId="109" xfId="51" applyBorder="1">
      <alignment horizontal="right"/>
      <protection locked="0"/>
    </xf>
    <xf numFmtId="0" fontId="0" fillId="0" borderId="81" xfId="0" applyBorder="1" applyAlignment="1">
      <alignment horizontal="left" vertical="center" wrapText="1" indent="1"/>
    </xf>
    <xf numFmtId="0" fontId="0" fillId="5" borderId="13" xfId="0" applyFill="1" applyBorder="1"/>
    <xf numFmtId="0" fontId="0" fillId="0" borderId="5" xfId="0" applyBorder="1" applyAlignment="1">
      <alignment horizontal="center"/>
    </xf>
    <xf numFmtId="169" fontId="0" fillId="5" borderId="12" xfId="0" applyNumberFormat="1" applyFill="1" applyBorder="1"/>
    <xf numFmtId="0" fontId="49" fillId="5" borderId="11" xfId="0" applyFont="1" applyFill="1" applyBorder="1" applyAlignment="1">
      <alignment horizontal="left" vertical="center" wrapText="1"/>
    </xf>
    <xf numFmtId="166" fontId="8" fillId="8" borderId="110" xfId="51" applyBorder="1">
      <alignment horizontal="right"/>
      <protection locked="0"/>
    </xf>
    <xf numFmtId="166" fontId="8" fillId="8" borderId="111" xfId="51" applyBorder="1">
      <alignment horizontal="right"/>
      <protection locked="0"/>
    </xf>
    <xf numFmtId="166" fontId="8" fillId="8" borderId="112" xfId="51" applyBorder="1">
      <alignment horizontal="right"/>
      <protection locked="0"/>
    </xf>
    <xf numFmtId="0" fontId="0" fillId="5" borderId="12" xfId="0" applyFill="1" applyBorder="1"/>
    <xf numFmtId="0" fontId="2" fillId="4" borderId="113" xfId="0" applyFont="1" applyFill="1" applyBorder="1" applyAlignment="1">
      <alignment horizontal="center" vertical="center"/>
    </xf>
    <xf numFmtId="0" fontId="48" fillId="3" borderId="59" xfId="0" applyFont="1" applyFill="1" applyBorder="1" applyAlignment="1" applyProtection="1">
      <alignment horizontal="center" vertical="center" wrapText="1"/>
      <protection locked="0"/>
    </xf>
    <xf numFmtId="169" fontId="0" fillId="3" borderId="0" xfId="0" applyNumberFormat="1" applyFill="1"/>
    <xf numFmtId="169" fontId="0" fillId="0" borderId="0" xfId="0" applyNumberFormat="1"/>
    <xf numFmtId="169" fontId="0" fillId="8" borderId="72" xfId="0" applyNumberFormat="1" applyFill="1" applyBorder="1" applyProtection="1">
      <protection locked="0"/>
    </xf>
    <xf numFmtId="169" fontId="0" fillId="8" borderId="73" xfId="0" applyNumberFormat="1" applyFill="1" applyBorder="1" applyProtection="1">
      <protection locked="0"/>
    </xf>
    <xf numFmtId="0" fontId="57" fillId="0" borderId="4" xfId="0" applyFont="1" applyBorder="1" applyAlignment="1">
      <alignment horizontal="left" vertical="center" wrapText="1" indent="1"/>
    </xf>
    <xf numFmtId="166" fontId="8" fillId="8" borderId="114" xfId="51" applyBorder="1">
      <alignment horizontal="right"/>
      <protection locked="0"/>
    </xf>
    <xf numFmtId="166" fontId="8" fillId="8" borderId="103" xfId="51" applyBorder="1">
      <alignment horizontal="right"/>
      <protection locked="0"/>
    </xf>
    <xf numFmtId="166" fontId="8" fillId="8" borderId="115" xfId="51" applyBorder="1">
      <alignment horizontal="right"/>
      <protection locked="0"/>
    </xf>
    <xf numFmtId="166" fontId="8" fillId="7" borderId="93" xfId="51" applyFill="1" applyBorder="1">
      <alignment horizontal="right"/>
      <protection locked="0"/>
    </xf>
    <xf numFmtId="166" fontId="8" fillId="7" borderId="92" xfId="51" applyFill="1" applyBorder="1">
      <alignment horizontal="right"/>
      <protection locked="0"/>
    </xf>
    <xf numFmtId="166" fontId="8" fillId="7" borderId="78" xfId="51" applyFill="1" applyBorder="1">
      <alignment horizontal="right"/>
      <protection locked="0"/>
    </xf>
    <xf numFmtId="166" fontId="8" fillId="8" borderId="116" xfId="51" applyBorder="1">
      <alignment horizontal="right"/>
      <protection locked="0"/>
    </xf>
    <xf numFmtId="0" fontId="27" fillId="3" borderId="0" xfId="0" applyFont="1" applyFill="1" applyAlignment="1">
      <alignment horizontal="right" indent="1"/>
    </xf>
    <xf numFmtId="164" fontId="0" fillId="5" borderId="91" xfId="0" applyNumberFormat="1" applyFill="1" applyBorder="1" applyProtection="1">
      <protection locked="0"/>
    </xf>
    <xf numFmtId="164" fontId="0" fillId="5" borderId="90" xfId="0" applyNumberFormat="1" applyFill="1" applyBorder="1" applyProtection="1">
      <protection locked="0"/>
    </xf>
    <xf numFmtId="0" fontId="0" fillId="0" borderId="118" xfId="0" applyBorder="1" applyAlignment="1">
      <alignment horizontal="left" vertical="center" wrapText="1" indent="1"/>
    </xf>
    <xf numFmtId="0" fontId="0" fillId="0" borderId="119" xfId="0" applyBorder="1" applyAlignment="1">
      <alignment horizontal="left" vertical="center" wrapText="1" indent="2"/>
    </xf>
    <xf numFmtId="0" fontId="0" fillId="0" borderId="120" xfId="0" applyBorder="1" applyAlignment="1">
      <alignment horizontal="left" vertical="center" wrapText="1" indent="1"/>
    </xf>
    <xf numFmtId="0" fontId="48" fillId="5" borderId="8" xfId="0" applyFont="1" applyFill="1" applyBorder="1" applyAlignment="1">
      <alignment horizontal="left" vertical="center" wrapText="1"/>
    </xf>
    <xf numFmtId="166" fontId="8" fillId="7" borderId="116" xfId="51" applyFill="1" applyBorder="1">
      <alignment horizontal="right"/>
      <protection locked="0"/>
    </xf>
    <xf numFmtId="166" fontId="8" fillId="7" borderId="74" xfId="51" applyFill="1" applyBorder="1">
      <alignment horizontal="right"/>
      <protection locked="0"/>
    </xf>
    <xf numFmtId="167" fontId="0" fillId="0" borderId="0" xfId="0" applyNumberFormat="1"/>
    <xf numFmtId="0" fontId="0" fillId="3" borderId="5" xfId="0" applyFill="1" applyBorder="1"/>
    <xf numFmtId="0" fontId="48" fillId="3" borderId="35" xfId="0" applyFont="1" applyFill="1" applyBorder="1" applyAlignment="1" applyProtection="1">
      <alignment horizontal="center" vertical="center" wrapText="1"/>
      <protection locked="0"/>
    </xf>
    <xf numFmtId="169" fontId="0" fillId="0" borderId="0" xfId="0" applyNumberFormat="1" applyAlignment="1">
      <alignment horizontal="center" vertical="center" wrapText="1"/>
    </xf>
    <xf numFmtId="164" fontId="0" fillId="5" borderId="76" xfId="0" applyNumberFormat="1" applyFill="1" applyBorder="1" applyProtection="1">
      <protection locked="0"/>
    </xf>
    <xf numFmtId="0" fontId="48" fillId="5" borderId="45" xfId="0" applyFont="1" applyFill="1" applyBorder="1" applyAlignment="1">
      <alignment horizontal="left" vertical="center" wrapText="1"/>
    </xf>
    <xf numFmtId="0" fontId="48" fillId="5" borderId="39" xfId="0" applyFont="1" applyFill="1" applyBorder="1" applyAlignment="1">
      <alignment horizontal="left" vertical="center" wrapText="1"/>
    </xf>
    <xf numFmtId="0" fontId="48" fillId="5" borderId="15" xfId="0" applyFont="1" applyFill="1" applyBorder="1" applyAlignment="1">
      <alignment horizontal="left" vertical="center" wrapText="1"/>
    </xf>
    <xf numFmtId="0" fontId="2" fillId="12" borderId="113" xfId="0" applyFont="1" applyFill="1" applyBorder="1" applyAlignment="1">
      <alignment horizontal="center" vertical="center"/>
    </xf>
    <xf numFmtId="0" fontId="48" fillId="0" borderId="0" xfId="0" applyFont="1"/>
    <xf numFmtId="0" fontId="48" fillId="0" borderId="0" xfId="0" applyFont="1" applyAlignment="1">
      <alignment horizontal="center" wrapText="1"/>
    </xf>
    <xf numFmtId="0" fontId="8" fillId="50" borderId="35" xfId="0" applyFont="1" applyFill="1" applyBorder="1" applyAlignment="1">
      <alignment vertical="center" wrapText="1"/>
    </xf>
    <xf numFmtId="0" fontId="8" fillId="0" borderId="121" xfId="48" applyFont="1" applyBorder="1">
      <alignment horizontal="left" vertical="center" wrapText="1" indent="1"/>
    </xf>
    <xf numFmtId="0" fontId="8" fillId="0" borderId="119" xfId="48" applyFont="1" applyBorder="1" applyAlignment="1">
      <alignment horizontal="left" vertical="center" wrapText="1" indent="3"/>
    </xf>
    <xf numFmtId="0" fontId="8" fillId="0" borderId="118" xfId="48" applyFont="1" applyBorder="1">
      <alignment horizontal="left" vertical="center" wrapText="1" indent="1"/>
    </xf>
    <xf numFmtId="0" fontId="48" fillId="5" borderId="11" xfId="0" applyFont="1" applyFill="1" applyBorder="1" applyAlignment="1">
      <alignment horizontal="left" vertical="center" wrapText="1"/>
    </xf>
    <xf numFmtId="0" fontId="8" fillId="0" borderId="32" xfId="48" applyFont="1">
      <alignment horizontal="left" vertical="center" wrapText="1" indent="1"/>
    </xf>
    <xf numFmtId="0" fontId="8" fillId="0" borderId="84" xfId="48" applyFont="1" applyBorder="1">
      <alignment horizontal="left" vertical="center" wrapText="1" indent="1"/>
    </xf>
    <xf numFmtId="0" fontId="0" fillId="0" borderId="26" xfId="0" applyBorder="1" applyAlignment="1">
      <alignment horizontal="center" vertical="center" wrapText="1"/>
    </xf>
    <xf numFmtId="0" fontId="0" fillId="0" borderId="23" xfId="0" applyBorder="1" applyAlignment="1">
      <alignment horizontal="left" vertical="center" wrapText="1" indent="1"/>
    </xf>
    <xf numFmtId="0" fontId="0" fillId="0" borderId="20" xfId="0" applyBorder="1" applyAlignment="1">
      <alignment horizontal="center" vertical="center" wrapText="1"/>
    </xf>
    <xf numFmtId="0" fontId="0" fillId="0" borderId="19" xfId="0" applyBorder="1" applyAlignment="1">
      <alignment horizontal="left" vertical="center" wrapText="1" indent="1"/>
    </xf>
    <xf numFmtId="169" fontId="0" fillId="3" borderId="122" xfId="0" applyNumberFormat="1" applyFill="1" applyBorder="1"/>
    <xf numFmtId="0" fontId="0" fillId="2" borderId="20" xfId="0" applyFill="1" applyBorder="1" applyAlignment="1">
      <alignment horizontal="center" vertical="center" wrapText="1"/>
    </xf>
    <xf numFmtId="0" fontId="48" fillId="2" borderId="19" xfId="0" applyFont="1" applyFill="1" applyBorder="1" applyAlignment="1">
      <alignment horizontal="left" vertical="center" wrapText="1"/>
    </xf>
    <xf numFmtId="169" fontId="0" fillId="3" borderId="123" xfId="0" applyNumberFormat="1" applyFill="1" applyBorder="1"/>
    <xf numFmtId="0" fontId="0" fillId="3" borderId="40" xfId="0" applyFill="1" applyBorder="1" applyAlignment="1">
      <alignment horizontal="center" vertical="center" wrapText="1"/>
    </xf>
    <xf numFmtId="0" fontId="48" fillId="3" borderId="44" xfId="0" applyFont="1" applyFill="1" applyBorder="1" applyAlignment="1">
      <alignment vertical="center" wrapText="1"/>
    </xf>
    <xf numFmtId="0" fontId="8" fillId="0" borderId="19" xfId="0" applyFont="1" applyBorder="1" applyAlignment="1">
      <alignment horizontal="left" vertical="center" wrapText="1" indent="1"/>
    </xf>
    <xf numFmtId="170" fontId="8" fillId="7" borderId="86" xfId="55" applyFill="1" applyBorder="1">
      <alignment horizontal="right"/>
      <protection locked="0"/>
    </xf>
    <xf numFmtId="169" fontId="0" fillId="7" borderId="86" xfId="0" applyNumberFormat="1" applyFill="1" applyBorder="1" applyProtection="1">
      <protection locked="0"/>
    </xf>
    <xf numFmtId="169" fontId="0" fillId="3" borderId="87" xfId="0" applyNumberFormat="1" applyFill="1" applyBorder="1"/>
    <xf numFmtId="0" fontId="0" fillId="2" borderId="29" xfId="0" applyFill="1" applyBorder="1" applyAlignment="1">
      <alignment horizontal="center" vertical="center" wrapText="1"/>
    </xf>
    <xf numFmtId="0" fontId="48" fillId="2" borderId="16" xfId="0" applyFont="1" applyFill="1" applyBorder="1" applyAlignment="1">
      <alignment horizontal="left" vertical="center" wrapText="1"/>
    </xf>
    <xf numFmtId="0" fontId="2" fillId="4" borderId="7" xfId="0" applyFont="1" applyFill="1" applyBorder="1" applyAlignment="1">
      <alignment horizontal="center" vertical="center"/>
    </xf>
    <xf numFmtId="0" fontId="2" fillId="3" borderId="0" xfId="0" applyFont="1" applyFill="1" applyAlignment="1">
      <alignment horizontal="center"/>
    </xf>
    <xf numFmtId="0" fontId="2" fillId="4" borderId="124" xfId="0" applyFont="1" applyFill="1" applyBorder="1" applyAlignment="1">
      <alignment horizontal="center" vertical="center"/>
    </xf>
    <xf numFmtId="0" fontId="30" fillId="3" borderId="0" xfId="0" applyFont="1" applyFill="1" applyAlignment="1">
      <alignment horizontal="right" vertical="center" indent="1"/>
    </xf>
    <xf numFmtId="0" fontId="61" fillId="0" borderId="14" xfId="0" applyFont="1" applyBorder="1" applyAlignment="1">
      <alignment horizontal="center" vertical="center"/>
    </xf>
    <xf numFmtId="169" fontId="68" fillId="0" borderId="0" xfId="0" applyNumberFormat="1" applyFont="1" applyProtection="1">
      <protection locked="0"/>
    </xf>
    <xf numFmtId="0" fontId="68" fillId="0" borderId="0" xfId="0" applyFont="1" applyAlignment="1">
      <alignment horizontal="center" vertical="center" wrapText="1"/>
    </xf>
    <xf numFmtId="0" fontId="69" fillId="0" borderId="0" xfId="0" applyFont="1" applyAlignment="1">
      <alignment horizontal="left" vertical="center" wrapText="1"/>
    </xf>
    <xf numFmtId="166" fontId="8" fillId="5" borderId="38" xfId="51" applyFill="1" applyBorder="1">
      <alignment horizontal="right"/>
      <protection locked="0"/>
    </xf>
    <xf numFmtId="0" fontId="8" fillId="0" borderId="26" xfId="0" applyFont="1" applyBorder="1" applyAlignment="1">
      <alignment horizontal="left" vertical="center" wrapText="1" indent="1"/>
    </xf>
    <xf numFmtId="0" fontId="8" fillId="0" borderId="23" xfId="0" applyFont="1" applyBorder="1" applyAlignment="1">
      <alignment horizontal="left" vertical="center" wrapText="1" indent="1"/>
    </xf>
    <xf numFmtId="166" fontId="8" fillId="5" borderId="37" xfId="51" applyFill="1" applyBorder="1">
      <alignment horizontal="right"/>
      <protection locked="0"/>
    </xf>
    <xf numFmtId="0" fontId="8" fillId="0" borderId="20" xfId="0" applyFont="1" applyBorder="1" applyAlignment="1">
      <alignment horizontal="left" vertical="center" wrapText="1" indent="1"/>
    </xf>
    <xf numFmtId="169" fontId="0" fillId="3" borderId="36" xfId="0" applyNumberFormat="1" applyFill="1" applyBorder="1"/>
    <xf numFmtId="0" fontId="48" fillId="2" borderId="29" xfId="0" applyFont="1" applyFill="1" applyBorder="1" applyAlignment="1">
      <alignment horizontal="left" vertical="center" wrapText="1"/>
    </xf>
    <xf numFmtId="169" fontId="0" fillId="3" borderId="10" xfId="0" applyNumberFormat="1" applyFill="1" applyBorder="1"/>
    <xf numFmtId="0" fontId="48" fillId="3" borderId="40" xfId="0" applyFont="1" applyFill="1" applyBorder="1" applyAlignment="1">
      <alignment vertical="center" wrapText="1"/>
    </xf>
    <xf numFmtId="0" fontId="0" fillId="3" borderId="0" xfId="0" applyFill="1" applyAlignment="1">
      <alignment horizontal="center" vertical="center" wrapText="1"/>
    </xf>
    <xf numFmtId="0" fontId="48" fillId="3" borderId="0" xfId="0" applyFont="1" applyFill="1" applyAlignment="1">
      <alignment vertical="center" wrapText="1"/>
    </xf>
    <xf numFmtId="166" fontId="8" fillId="5" borderId="38" xfId="51" applyFill="1" applyBorder="1" applyProtection="1">
      <alignment horizontal="right"/>
    </xf>
    <xf numFmtId="0" fontId="48" fillId="5" borderId="26" xfId="0" applyFont="1" applyFill="1" applyBorder="1" applyAlignment="1">
      <alignment horizontal="left" vertical="center" wrapText="1"/>
    </xf>
    <xf numFmtId="0" fontId="48" fillId="5" borderId="23" xfId="0" applyFont="1" applyFill="1" applyBorder="1" applyAlignment="1">
      <alignment horizontal="right" vertical="center" wrapText="1"/>
    </xf>
    <xf numFmtId="166" fontId="8" fillId="8" borderId="37" xfId="51" applyBorder="1">
      <alignment horizontal="right"/>
      <protection locked="0"/>
    </xf>
    <xf numFmtId="0" fontId="0" fillId="0" borderId="20" xfId="0" applyBorder="1" applyAlignment="1">
      <alignment horizontal="left" vertical="center" wrapText="1" indent="1"/>
    </xf>
    <xf numFmtId="166" fontId="8" fillId="5" borderId="85" xfId="51" applyFill="1" applyBorder="1" applyProtection="1">
      <alignment horizontal="right"/>
    </xf>
    <xf numFmtId="169" fontId="0" fillId="3" borderId="0" xfId="0" applyNumberFormat="1" applyFill="1" applyProtection="1">
      <protection locked="0"/>
    </xf>
    <xf numFmtId="0" fontId="0" fillId="3" borderId="0" xfId="0" applyFill="1" applyAlignment="1">
      <alignment horizontal="left" vertical="center" wrapText="1"/>
    </xf>
    <xf numFmtId="0" fontId="70" fillId="0" borderId="19" xfId="0" applyFont="1" applyBorder="1" applyAlignment="1">
      <alignment horizontal="left" vertical="center" wrapText="1" indent="1"/>
    </xf>
    <xf numFmtId="169" fontId="0" fillId="3" borderId="86" xfId="0" applyNumberFormat="1" applyFill="1" applyBorder="1"/>
    <xf numFmtId="169" fontId="0" fillId="3" borderId="125" xfId="0" applyNumberFormat="1" applyFill="1" applyBorder="1"/>
    <xf numFmtId="166" fontId="8" fillId="7" borderId="86" xfId="51" applyFill="1" applyBorder="1">
      <alignment horizontal="right"/>
      <protection locked="0"/>
    </xf>
    <xf numFmtId="169" fontId="0" fillId="3" borderId="6" xfId="0" applyNumberFormat="1" applyFill="1" applyBorder="1"/>
    <xf numFmtId="0" fontId="0" fillId="3" borderId="5" xfId="0" applyFill="1" applyBorder="1" applyAlignment="1">
      <alignment horizontal="center" vertical="center" wrapText="1"/>
    </xf>
    <xf numFmtId="0" fontId="48" fillId="3" borderId="4" xfId="0" applyFont="1" applyFill="1" applyBorder="1" applyAlignment="1">
      <alignment vertical="center" wrapText="1"/>
    </xf>
    <xf numFmtId="169" fontId="0" fillId="3" borderId="60" xfId="0" applyNumberFormat="1" applyFill="1" applyBorder="1"/>
    <xf numFmtId="0" fontId="0" fillId="3" borderId="69" xfId="0" applyFill="1" applyBorder="1" applyAlignment="1">
      <alignment horizontal="center" vertical="center" wrapText="1"/>
    </xf>
    <xf numFmtId="0" fontId="48" fillId="3" borderId="15" xfId="0" applyFont="1" applyFill="1" applyBorder="1" applyAlignment="1">
      <alignment vertical="center" wrapText="1"/>
    </xf>
    <xf numFmtId="166" fontId="8" fillId="8" borderId="124" xfId="51" applyBorder="1">
      <alignment horizontal="right"/>
      <protection locked="0"/>
    </xf>
    <xf numFmtId="0" fontId="0" fillId="0" borderId="67" xfId="0" applyBorder="1" applyAlignment="1">
      <alignment horizontal="center" vertical="center" wrapText="1"/>
    </xf>
    <xf numFmtId="0" fontId="48" fillId="0" borderId="46" xfId="0" applyFont="1" applyBorder="1" applyAlignment="1">
      <alignment vertical="center" wrapText="1"/>
    </xf>
    <xf numFmtId="0" fontId="2" fillId="4" borderId="72" xfId="0" applyFont="1" applyFill="1" applyBorder="1" applyAlignment="1">
      <alignment horizontal="center" vertical="center"/>
    </xf>
    <xf numFmtId="0" fontId="2" fillId="3" borderId="6" xfId="0" applyFont="1" applyFill="1" applyBorder="1" applyAlignment="1">
      <alignment horizontal="center"/>
    </xf>
    <xf numFmtId="0" fontId="48" fillId="3" borderId="0" xfId="0" applyFont="1" applyFill="1" applyAlignment="1">
      <alignment horizontal="center" vertical="center"/>
    </xf>
    <xf numFmtId="166" fontId="8" fillId="7" borderId="31" xfId="51" applyFill="1" applyBorder="1">
      <alignment horizontal="right"/>
      <protection locked="0"/>
    </xf>
    <xf numFmtId="0" fontId="64" fillId="3" borderId="0" xfId="53" applyFont="1" applyFill="1" applyAlignment="1" applyProtection="1">
      <alignment horizontal="right" indent="1"/>
    </xf>
    <xf numFmtId="0" fontId="8" fillId="0" borderId="27" xfId="0" applyFont="1" applyBorder="1" applyAlignment="1">
      <alignment vertical="center" wrapText="1"/>
    </xf>
    <xf numFmtId="166" fontId="8" fillId="8" borderId="30" xfId="51" applyBorder="1">
      <alignment horizontal="right"/>
      <protection locked="0"/>
    </xf>
    <xf numFmtId="0" fontId="8" fillId="0" borderId="25" xfId="0" applyFont="1" applyBorder="1" applyAlignment="1">
      <alignment vertical="center" wrapText="1"/>
    </xf>
    <xf numFmtId="0" fontId="8" fillId="0" borderId="81" xfId="0" applyFont="1" applyBorder="1" applyAlignment="1">
      <alignment vertical="center" wrapText="1"/>
    </xf>
    <xf numFmtId="0" fontId="2" fillId="4" borderId="124" xfId="0" applyFont="1" applyFill="1" applyBorder="1" applyAlignment="1">
      <alignment horizontal="center" vertical="center" wrapText="1"/>
    </xf>
    <xf numFmtId="0" fontId="39" fillId="0" borderId="0" xfId="0" applyFont="1"/>
    <xf numFmtId="0" fontId="39" fillId="3" borderId="0" xfId="0" applyFont="1" applyFill="1"/>
    <xf numFmtId="0" fontId="71" fillId="3" borderId="0" xfId="0" applyFont="1" applyFill="1" applyAlignment="1">
      <alignment horizontal="right" indent="1"/>
    </xf>
    <xf numFmtId="0" fontId="13" fillId="3" borderId="0" xfId="0" applyFont="1" applyFill="1" applyAlignment="1">
      <alignment horizontal="right" indent="1"/>
    </xf>
    <xf numFmtId="171" fontId="8" fillId="8" borderId="91" xfId="56" applyBorder="1">
      <alignment horizontal="right"/>
      <protection locked="0"/>
    </xf>
    <xf numFmtId="0" fontId="8" fillId="0" borderId="4" xfId="0" applyFont="1" applyBorder="1" applyAlignment="1">
      <alignment horizontal="left" vertical="center" wrapText="1"/>
    </xf>
    <xf numFmtId="0" fontId="49" fillId="2" borderId="13" xfId="0" applyFont="1" applyFill="1" applyBorder="1" applyAlignment="1" applyProtection="1">
      <alignment horizontal="left" vertical="center"/>
      <protection locked="0"/>
    </xf>
    <xf numFmtId="0" fontId="49" fillId="2" borderId="4" xfId="0" applyFont="1" applyFill="1" applyBorder="1" applyAlignment="1" applyProtection="1">
      <alignment horizontal="left" vertical="center"/>
      <protection locked="0"/>
    </xf>
    <xf numFmtId="171" fontId="8" fillId="8" borderId="30" xfId="56" applyBorder="1">
      <alignment horizontal="right"/>
      <protection locked="0"/>
    </xf>
    <xf numFmtId="0" fontId="49" fillId="2" borderId="8" xfId="0" applyFont="1" applyFill="1" applyBorder="1" applyAlignment="1" applyProtection="1">
      <alignment horizontal="left" vertical="center"/>
      <protection locked="0"/>
    </xf>
    <xf numFmtId="0" fontId="49" fillId="2" borderId="1" xfId="0" applyFont="1" applyFill="1" applyBorder="1" applyAlignment="1" applyProtection="1">
      <alignment horizontal="left" vertical="center"/>
      <protection locked="0"/>
    </xf>
    <xf numFmtId="171" fontId="8" fillId="8" borderId="31" xfId="56" applyBorder="1">
      <alignment horizontal="right"/>
      <protection locked="0"/>
    </xf>
    <xf numFmtId="0" fontId="8" fillId="0" borderId="25" xfId="0" applyFont="1" applyBorder="1" applyAlignment="1">
      <alignment horizontal="left" vertical="center" wrapText="1" indent="1"/>
    </xf>
    <xf numFmtId="0" fontId="8" fillId="0" borderId="81" xfId="0" applyFont="1" applyBorder="1" applyAlignment="1">
      <alignment horizontal="left" vertical="center" wrapText="1" indent="1"/>
    </xf>
    <xf numFmtId="171" fontId="8" fillId="8" borderId="28" xfId="56" applyBorder="1">
      <alignment horizontal="right"/>
      <protection locked="0"/>
    </xf>
    <xf numFmtId="0" fontId="72" fillId="47" borderId="6" xfId="0" applyFont="1" applyFill="1" applyBorder="1" applyAlignment="1" applyProtection="1">
      <alignment vertical="center" wrapText="1"/>
      <protection locked="0"/>
    </xf>
    <xf numFmtId="0" fontId="2" fillId="4" borderId="24" xfId="0" applyFont="1" applyFill="1" applyBorder="1" applyAlignment="1">
      <alignment horizontal="center" vertical="center" wrapText="1"/>
    </xf>
    <xf numFmtId="166" fontId="2" fillId="5" borderId="72" xfId="57" applyFill="1" applyBorder="1"/>
    <xf numFmtId="0" fontId="48" fillId="5" borderId="4" xfId="0" applyFont="1" applyFill="1" applyBorder="1" applyAlignment="1">
      <alignment horizontal="right" vertical="center" wrapText="1" indent="1"/>
    </xf>
    <xf numFmtId="166" fontId="8" fillId="8" borderId="126" xfId="51" applyBorder="1">
      <alignment horizontal="right"/>
      <protection locked="0"/>
    </xf>
    <xf numFmtId="0" fontId="8" fillId="0" borderId="127" xfId="0" applyFont="1" applyBorder="1" applyAlignment="1">
      <alignment horizontal="left" vertical="center" wrapText="1" indent="1"/>
    </xf>
    <xf numFmtId="166" fontId="8" fillId="8" borderId="128" xfId="51" applyBorder="1">
      <alignment horizontal="right"/>
      <protection locked="0"/>
    </xf>
    <xf numFmtId="166" fontId="2" fillId="5" borderId="24" xfId="57" applyFill="1" applyBorder="1"/>
    <xf numFmtId="0" fontId="48" fillId="5" borderId="8" xfId="0" applyFont="1" applyFill="1" applyBorder="1" applyAlignment="1">
      <alignment horizontal="right" vertical="center" wrapText="1" indent="1"/>
    </xf>
    <xf numFmtId="0" fontId="49" fillId="3" borderId="0" xfId="0" applyFont="1" applyFill="1" applyProtection="1">
      <protection locked="0"/>
    </xf>
    <xf numFmtId="9" fontId="0" fillId="8" borderId="91" xfId="50" applyFont="1" applyFill="1" applyBorder="1" applyProtection="1">
      <protection locked="0"/>
    </xf>
    <xf numFmtId="0" fontId="64" fillId="3" borderId="0" xfId="53" applyFont="1" applyFill="1" applyAlignment="1">
      <alignment horizontal="right" indent="1"/>
    </xf>
    <xf numFmtId="0" fontId="73" fillId="6" borderId="0" xfId="0" applyFont="1" applyFill="1"/>
    <xf numFmtId="0" fontId="57" fillId="3" borderId="0" xfId="0" applyFont="1" applyFill="1" applyAlignment="1">
      <alignment horizontal="right" indent="1"/>
    </xf>
    <xf numFmtId="0" fontId="2" fillId="4" borderId="129" xfId="0" applyFont="1" applyFill="1" applyBorder="1" applyAlignment="1">
      <alignment horizontal="center" vertical="center"/>
    </xf>
    <xf numFmtId="0" fontId="48" fillId="3" borderId="5" xfId="0" applyFont="1" applyFill="1" applyBorder="1" applyAlignment="1">
      <alignment horizontal="center"/>
    </xf>
    <xf numFmtId="0" fontId="48" fillId="3" borderId="5" xfId="0" applyFont="1" applyFill="1" applyBorder="1"/>
    <xf numFmtId="0" fontId="74" fillId="3" borderId="0" xfId="0" applyFont="1" applyFill="1" applyAlignment="1">
      <alignment horizontal="right" indent="1"/>
    </xf>
    <xf numFmtId="0" fontId="2" fillId="4" borderId="81" xfId="0" applyFont="1" applyFill="1" applyBorder="1" applyAlignment="1">
      <alignment horizontal="center"/>
    </xf>
    <xf numFmtId="0" fontId="60" fillId="0" borderId="0" xfId="0" applyFont="1"/>
    <xf numFmtId="0" fontId="60" fillId="3" borderId="0" xfId="0" applyFont="1" applyFill="1"/>
    <xf numFmtId="0" fontId="0" fillId="3" borderId="0" xfId="0" applyFill="1" applyAlignment="1">
      <alignment horizontal="center"/>
    </xf>
    <xf numFmtId="0" fontId="0" fillId="3" borderId="0" xfId="0" applyFill="1" applyAlignment="1">
      <alignment horizontal="left" vertical="center" indent="1"/>
    </xf>
    <xf numFmtId="0" fontId="57" fillId="0" borderId="4" xfId="0" applyFont="1" applyBorder="1" applyAlignment="1">
      <alignment horizontal="left" vertical="center" indent="1"/>
    </xf>
    <xf numFmtId="172" fontId="2" fillId="2" borderId="72" xfId="58" applyBorder="1"/>
    <xf numFmtId="172" fontId="8" fillId="8" borderId="114" xfId="59" applyBorder="1">
      <alignment horizontal="right"/>
      <protection locked="0"/>
    </xf>
    <xf numFmtId="0" fontId="0" fillId="0" borderId="41" xfId="0" applyBorder="1" applyAlignment="1">
      <alignment horizontal="center" vertical="center" wrapText="1"/>
    </xf>
    <xf numFmtId="0" fontId="0" fillId="0" borderId="21" xfId="0" applyBorder="1" applyAlignment="1">
      <alignment horizontal="left" vertical="center" wrapText="1" indent="1"/>
    </xf>
    <xf numFmtId="172" fontId="8" fillId="8" borderId="94" xfId="59" applyBorder="1">
      <alignment horizontal="right"/>
      <protection locked="0"/>
    </xf>
    <xf numFmtId="0" fontId="0" fillId="0" borderId="0" xfId="0" applyAlignment="1">
      <alignment horizontal="center" vertical="center" wrapText="1"/>
    </xf>
    <xf numFmtId="0" fontId="0" fillId="0" borderId="8" xfId="0" applyBorder="1" applyAlignment="1">
      <alignment horizontal="left" vertical="center" wrapText="1" indent="1"/>
    </xf>
    <xf numFmtId="172" fontId="8" fillId="8" borderId="91" xfId="59" applyBorder="1">
      <alignment horizontal="right"/>
      <protection locked="0"/>
    </xf>
    <xf numFmtId="0" fontId="0" fillId="0" borderId="4" xfId="0" applyBorder="1" applyAlignment="1">
      <alignment horizontal="left" vertical="center" indent="1"/>
    </xf>
    <xf numFmtId="172" fontId="8" fillId="8" borderId="93" xfId="59" applyBorder="1">
      <alignment horizontal="right"/>
      <protection locked="0"/>
    </xf>
    <xf numFmtId="0" fontId="0" fillId="0" borderId="8" xfId="0" applyBorder="1" applyAlignment="1">
      <alignment horizontal="left" vertical="center" indent="1"/>
    </xf>
    <xf numFmtId="0" fontId="49" fillId="2" borderId="45" xfId="0" applyFont="1" applyFill="1" applyBorder="1" applyAlignment="1" applyProtection="1">
      <alignment horizontal="left" vertical="center"/>
      <protection locked="0"/>
    </xf>
    <xf numFmtId="0" fontId="49" fillId="2" borderId="39" xfId="0" applyFont="1" applyFill="1" applyBorder="1" applyAlignment="1" applyProtection="1">
      <alignment horizontal="left" vertical="center"/>
      <protection locked="0"/>
    </xf>
    <xf numFmtId="0" fontId="49" fillId="2" borderId="71" xfId="0" applyFont="1" applyFill="1" applyBorder="1" applyAlignment="1" applyProtection="1">
      <alignment horizontal="left" vertical="center"/>
      <protection locked="0"/>
    </xf>
    <xf numFmtId="172" fontId="8" fillId="8" borderId="110" xfId="59" applyBorder="1">
      <alignment horizontal="right"/>
      <protection locked="0"/>
    </xf>
    <xf numFmtId="0" fontId="48" fillId="3" borderId="0" xfId="0" applyFont="1" applyFill="1" applyAlignment="1">
      <alignment horizontal="center"/>
    </xf>
    <xf numFmtId="0" fontId="50" fillId="6" borderId="3" xfId="52" applyFont="1" applyBorder="1">
      <alignment vertical="center"/>
      <protection locked="0"/>
    </xf>
    <xf numFmtId="0" fontId="50" fillId="6" borderId="2" xfId="52" applyFont="1" applyBorder="1">
      <alignment vertical="center"/>
      <protection locked="0"/>
    </xf>
    <xf numFmtId="0" fontId="50" fillId="6" borderId="1" xfId="52" applyFont="1" applyBorder="1">
      <alignment vertical="center"/>
      <protection locked="0"/>
    </xf>
    <xf numFmtId="166" fontId="8" fillId="8" borderId="83"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4"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4" borderId="81" xfId="0" applyFont="1" applyFill="1" applyBorder="1" applyAlignment="1">
      <alignment horizontal="center" vertical="center"/>
    </xf>
    <xf numFmtId="166" fontId="8" fillId="8" borderId="31" xfId="51" applyBorder="1">
      <alignment horizontal="right"/>
      <protection locked="0"/>
    </xf>
    <xf numFmtId="0" fontId="0" fillId="0" borderId="85" xfId="0" applyBorder="1" applyAlignment="1">
      <alignment horizontal="center" vertical="center" wrapText="1"/>
    </xf>
    <xf numFmtId="0" fontId="0" fillId="0" borderId="86" xfId="0" applyBorder="1" applyAlignment="1">
      <alignment horizontal="center" vertical="center" wrapText="1"/>
    </xf>
    <xf numFmtId="172" fontId="8" fillId="8" borderId="30" xfId="59" applyBorder="1">
      <alignment horizontal="right"/>
      <protection locked="0"/>
    </xf>
    <xf numFmtId="10" fontId="0" fillId="8" borderId="28" xfId="50" applyNumberFormat="1" applyFont="1" applyFill="1" applyBorder="1" applyAlignment="1" applyProtection="1">
      <alignment horizontal="right" indent="1"/>
      <protection locked="0"/>
    </xf>
    <xf numFmtId="0" fontId="0" fillId="0" borderId="87" xfId="0" applyBorder="1" applyAlignment="1">
      <alignment horizontal="center" vertical="center" wrapText="1"/>
    </xf>
    <xf numFmtId="0" fontId="0" fillId="0" borderId="16" xfId="0" applyBorder="1" applyAlignment="1">
      <alignment horizontal="left" vertical="center" wrapText="1" indent="1"/>
    </xf>
    <xf numFmtId="172" fontId="8" fillId="8" borderId="31" xfId="59" applyBorder="1">
      <alignment horizontal="right"/>
      <protection locked="0"/>
    </xf>
    <xf numFmtId="172" fontId="8" fillId="8" borderId="28" xfId="59" applyBorder="1">
      <alignment horizontal="right"/>
      <protection locked="0"/>
    </xf>
    <xf numFmtId="0" fontId="48" fillId="3" borderId="9" xfId="0" applyFont="1" applyFill="1" applyBorder="1" applyAlignment="1">
      <alignment horizontal="center"/>
    </xf>
    <xf numFmtId="0" fontId="55" fillId="0" borderId="0" xfId="0" applyFont="1" applyAlignment="1">
      <alignment vertical="center"/>
    </xf>
    <xf numFmtId="0" fontId="55" fillId="3" borderId="0" xfId="0" applyFont="1" applyFill="1" applyAlignment="1">
      <alignment vertical="center"/>
    </xf>
    <xf numFmtId="0" fontId="56" fillId="0" borderId="0" xfId="0" applyFont="1" applyAlignment="1">
      <alignment vertical="center" wrapText="1"/>
    </xf>
    <xf numFmtId="0" fontId="56" fillId="3" borderId="0" xfId="0" applyFont="1" applyFill="1" applyAlignment="1">
      <alignment vertical="center" wrapText="1"/>
    </xf>
    <xf numFmtId="0" fontId="56" fillId="6" borderId="0" xfId="0" applyFont="1" applyFill="1" applyAlignment="1">
      <alignment horizontal="center" vertical="center" wrapText="1"/>
    </xf>
    <xf numFmtId="0" fontId="0" fillId="6" borderId="0" xfId="0" applyFill="1" applyAlignment="1">
      <alignment horizontal="center"/>
    </xf>
    <xf numFmtId="0" fontId="3" fillId="0" borderId="0" xfId="60"/>
    <xf numFmtId="0" fontId="46" fillId="0" borderId="0" xfId="60" applyFont="1" applyAlignment="1">
      <alignment vertical="top"/>
    </xf>
    <xf numFmtId="0" fontId="3" fillId="3" borderId="0" xfId="60" applyFill="1"/>
    <xf numFmtId="0" fontId="3" fillId="0" borderId="0" xfId="60" applyAlignment="1">
      <alignment vertical="center"/>
    </xf>
    <xf numFmtId="0" fontId="76" fillId="6"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0" xfId="60" applyFill="1" applyBorder="1" applyAlignment="1">
      <alignment vertical="center"/>
    </xf>
    <xf numFmtId="0" fontId="3" fillId="3" borderId="9" xfId="60" applyFill="1" applyBorder="1"/>
    <xf numFmtId="2" fontId="9" fillId="0" borderId="59" xfId="60" applyNumberFormat="1" applyFont="1" applyBorder="1" applyAlignment="1">
      <alignment horizontal="center" vertical="center" wrapText="1"/>
    </xf>
    <xf numFmtId="0" fontId="3" fillId="3" borderId="61" xfId="60" applyFill="1" applyBorder="1" applyAlignment="1">
      <alignment vertical="center"/>
    </xf>
    <xf numFmtId="0" fontId="34" fillId="5" borderId="91" xfId="60" applyFont="1" applyFill="1" applyBorder="1" applyAlignment="1">
      <alignment horizontal="left" vertical="center" indent="2"/>
    </xf>
    <xf numFmtId="0" fontId="34" fillId="7" borderId="7" xfId="60" applyFont="1" applyFill="1" applyBorder="1" applyAlignment="1">
      <alignment horizontal="left" vertical="center" indent="2"/>
    </xf>
    <xf numFmtId="0" fontId="34" fillId="11" borderId="7" xfId="60" applyFont="1" applyFill="1" applyBorder="1" applyAlignment="1">
      <alignment horizontal="left" vertical="center" indent="2"/>
    </xf>
    <xf numFmtId="0" fontId="34" fillId="8" borderId="116" xfId="60" applyFont="1" applyFill="1" applyBorder="1" applyAlignment="1">
      <alignment horizontal="left" vertical="center" indent="2"/>
    </xf>
    <xf numFmtId="0" fontId="34" fillId="3" borderId="9" xfId="60" quotePrefix="1" applyFont="1" applyFill="1" applyBorder="1" applyAlignment="1">
      <alignment horizontal="left" vertical="top" wrapText="1" indent="1"/>
    </xf>
    <xf numFmtId="0" fontId="3" fillId="0" borderId="0" xfId="60" quotePrefix="1" applyAlignment="1">
      <alignment vertical="center"/>
    </xf>
    <xf numFmtId="0" fontId="75" fillId="0" borderId="3" xfId="60" applyFont="1" applyBorder="1" applyAlignment="1">
      <alignment vertical="top" wrapText="1"/>
    </xf>
    <xf numFmtId="0" fontId="3" fillId="0" borderId="0" xfId="60" applyProtection="1">
      <protection locked="0"/>
    </xf>
    <xf numFmtId="0" fontId="79" fillId="0" borderId="0" xfId="60" applyFont="1" applyAlignment="1" applyProtection="1">
      <alignment horizontal="center" vertical="center"/>
      <protection locked="0"/>
    </xf>
    <xf numFmtId="0" fontId="79" fillId="0" borderId="0" xfId="60" applyFont="1" applyAlignment="1" applyProtection="1">
      <alignment vertical="center"/>
      <protection locked="0"/>
    </xf>
    <xf numFmtId="0" fontId="56" fillId="52" borderId="1" xfId="0" applyFont="1" applyFill="1" applyBorder="1" applyAlignment="1">
      <alignment vertical="center"/>
    </xf>
    <xf numFmtId="0" fontId="10" fillId="3" borderId="0" xfId="0" applyFont="1" applyFill="1" applyAlignment="1">
      <alignment vertical="center" wrapText="1"/>
    </xf>
    <xf numFmtId="0" fontId="10" fillId="3" borderId="0" xfId="0" applyFont="1" applyFill="1" applyAlignment="1">
      <alignment horizontal="left" vertical="center"/>
    </xf>
    <xf numFmtId="0" fontId="56" fillId="3" borderId="0" xfId="0" applyFont="1" applyFill="1" applyAlignment="1">
      <alignment horizontal="left" vertical="center"/>
    </xf>
    <xf numFmtId="0" fontId="56" fillId="52" borderId="8" xfId="0" applyFont="1" applyFill="1" applyBorder="1" applyAlignment="1">
      <alignment vertical="center"/>
    </xf>
    <xf numFmtId="0" fontId="10" fillId="3" borderId="0" xfId="0" applyFont="1" applyFill="1" applyAlignment="1">
      <alignment vertical="center"/>
    </xf>
    <xf numFmtId="0" fontId="56" fillId="3" borderId="0" xfId="0" applyFont="1" applyFill="1" applyAlignment="1">
      <alignment vertical="center"/>
    </xf>
    <xf numFmtId="0" fontId="30" fillId="3" borderId="0" xfId="0" applyFont="1" applyFill="1"/>
    <xf numFmtId="0" fontId="85" fillId="13" borderId="0" xfId="0" applyFont="1" applyFill="1" applyAlignment="1" applyProtection="1">
      <alignment horizontal="left" vertical="center"/>
      <protection locked="0"/>
    </xf>
    <xf numFmtId="0" fontId="86" fillId="3" borderId="0" xfId="0" applyFont="1" applyFill="1" applyAlignment="1">
      <alignment horizontal="left" vertical="center"/>
    </xf>
    <xf numFmtId="0" fontId="85" fillId="3" borderId="0" xfId="0" applyFont="1" applyFill="1" applyAlignment="1">
      <alignment horizontal="left" vertical="center"/>
    </xf>
    <xf numFmtId="0" fontId="0" fillId="12" borderId="0" xfId="0" applyFill="1"/>
    <xf numFmtId="0" fontId="87" fillId="12" borderId="0" xfId="0" applyFont="1" applyFill="1" applyAlignment="1">
      <alignment horizontal="left" indent="2"/>
    </xf>
    <xf numFmtId="166" fontId="45" fillId="49" borderId="86" xfId="51" applyFont="1" applyFill="1" applyBorder="1">
      <alignment horizontal="right"/>
      <protection locked="0"/>
    </xf>
    <xf numFmtId="170" fontId="45" fillId="49" borderId="86" xfId="55" applyFont="1" applyFill="1" applyBorder="1">
      <alignment horizontal="right"/>
      <protection locked="0"/>
    </xf>
    <xf numFmtId="171" fontId="45" fillId="49" borderId="30" xfId="56" applyFont="1" applyFill="1" applyBorder="1">
      <alignment horizontal="right"/>
      <protection locked="0"/>
    </xf>
    <xf numFmtId="166" fontId="45" fillId="49" borderId="102" xfId="4" applyFont="1" applyFill="1" applyBorder="1">
      <alignment horizontal="right"/>
      <protection locked="0"/>
    </xf>
    <xf numFmtId="166" fontId="45" fillId="49" borderId="100" xfId="4" applyFont="1" applyFill="1" applyBorder="1">
      <alignment horizontal="right"/>
      <protection locked="0"/>
    </xf>
    <xf numFmtId="166" fontId="45" fillId="49" borderId="99" xfId="4" applyFont="1" applyFill="1" applyBorder="1">
      <alignment horizontal="right"/>
      <protection locked="0"/>
    </xf>
    <xf numFmtId="166" fontId="45" fillId="49" borderId="78" xfId="51" applyFont="1" applyFill="1" applyBorder="1">
      <alignment horizontal="right"/>
      <protection locked="0"/>
    </xf>
    <xf numFmtId="166" fontId="45" fillId="49" borderId="92" xfId="51" applyFont="1" applyFill="1" applyBorder="1">
      <alignment horizontal="right"/>
      <protection locked="0"/>
    </xf>
    <xf numFmtId="166" fontId="45" fillId="49" borderId="93" xfId="51" applyFont="1" applyFill="1" applyBorder="1">
      <alignment horizontal="right"/>
      <protection locked="0"/>
    </xf>
    <xf numFmtId="0" fontId="75" fillId="3" borderId="34" xfId="60" applyFont="1" applyFill="1" applyBorder="1" applyAlignment="1">
      <alignment horizontal="left" vertical="top" wrapText="1" indent="1"/>
    </xf>
    <xf numFmtId="0" fontId="75" fillId="3" borderId="12" xfId="60" applyFont="1" applyFill="1" applyBorder="1" applyAlignment="1">
      <alignment horizontal="left" vertical="top" wrapText="1" indent="1"/>
    </xf>
    <xf numFmtId="0" fontId="75" fillId="3" borderId="13" xfId="60" applyFont="1" applyFill="1" applyBorder="1" applyAlignment="1">
      <alignment horizontal="left" vertical="top" wrapText="1" indent="1"/>
    </xf>
    <xf numFmtId="0" fontId="15" fillId="3" borderId="34" xfId="60" quotePrefix="1" applyFont="1" applyFill="1" applyBorder="1" applyAlignment="1">
      <alignment horizontal="left" vertical="top" wrapText="1" indent="1"/>
    </xf>
    <xf numFmtId="0" fontId="34" fillId="3" borderId="12" xfId="60" quotePrefix="1" applyFont="1" applyFill="1" applyBorder="1" applyAlignment="1">
      <alignment horizontal="left" vertical="top" wrapText="1" indent="1"/>
    </xf>
    <xf numFmtId="0" fontId="34" fillId="3" borderId="13" xfId="60" quotePrefix="1" applyFont="1" applyFill="1" applyBorder="1" applyAlignment="1">
      <alignment horizontal="left" vertical="top" wrapText="1" indent="1"/>
    </xf>
    <xf numFmtId="0" fontId="76" fillId="6" borderId="62" xfId="60" applyFont="1" applyFill="1" applyBorder="1" applyAlignment="1">
      <alignment horizontal="right" vertical="center" indent="2"/>
    </xf>
    <xf numFmtId="0" fontId="76" fillId="6" borderId="89" xfId="60" applyFont="1" applyFill="1" applyBorder="1" applyAlignment="1">
      <alignment horizontal="right" vertical="center" indent="2"/>
    </xf>
    <xf numFmtId="0" fontId="76" fillId="6" borderId="73" xfId="60" applyFont="1" applyFill="1" applyBorder="1" applyAlignment="1">
      <alignment horizontal="right" vertical="center" indent="2"/>
    </xf>
    <xf numFmtId="0" fontId="15" fillId="3" borderId="70" xfId="60" quotePrefix="1" applyFont="1" applyFill="1" applyBorder="1" applyAlignment="1">
      <alignment horizontal="left" vertical="top" wrapText="1" indent="1"/>
    </xf>
    <xf numFmtId="0" fontId="15" fillId="3" borderId="2" xfId="60" quotePrefix="1" applyFont="1" applyFill="1" applyBorder="1" applyAlignment="1">
      <alignment horizontal="left" vertical="top" wrapText="1" indent="1"/>
    </xf>
    <xf numFmtId="0" fontId="15" fillId="3" borderId="3" xfId="60" quotePrefix="1" applyFont="1" applyFill="1" applyBorder="1" applyAlignment="1">
      <alignment horizontal="left" vertical="top" wrapText="1" indent="1"/>
    </xf>
    <xf numFmtId="0" fontId="34" fillId="3" borderId="61" xfId="60" quotePrefix="1" applyFont="1" applyFill="1" applyBorder="1" applyAlignment="1">
      <alignment horizontal="left" vertical="center" wrapText="1" indent="1"/>
    </xf>
    <xf numFmtId="0" fontId="34" fillId="3" borderId="0" xfId="60" quotePrefix="1" applyFont="1" applyFill="1" applyAlignment="1">
      <alignment horizontal="left" vertical="center" wrapText="1" indent="1"/>
    </xf>
    <xf numFmtId="0" fontId="75" fillId="3" borderId="130" xfId="60" quotePrefix="1" applyFont="1" applyFill="1" applyBorder="1" applyAlignment="1">
      <alignment horizontal="left" vertical="center" wrapText="1" indent="1"/>
    </xf>
    <xf numFmtId="0" fontId="75" fillId="3" borderId="5" xfId="60" quotePrefix="1" applyFont="1" applyFill="1" applyBorder="1" applyAlignment="1">
      <alignment horizontal="left" vertical="center" wrapText="1" indent="1"/>
    </xf>
    <xf numFmtId="0" fontId="75" fillId="3" borderId="6" xfId="60" quotePrefix="1" applyFont="1" applyFill="1" applyBorder="1" applyAlignment="1">
      <alignment horizontal="left" vertical="center" wrapText="1" indent="1"/>
    </xf>
    <xf numFmtId="0" fontId="33" fillId="0" borderId="34" xfId="60" quotePrefix="1" applyFont="1" applyBorder="1" applyAlignment="1">
      <alignment horizontal="left" vertical="top" wrapText="1" indent="1"/>
    </xf>
    <xf numFmtId="0" fontId="33" fillId="0" borderId="12" xfId="60" quotePrefix="1" applyFont="1" applyBorder="1" applyAlignment="1">
      <alignment horizontal="left" vertical="top" wrapText="1" indent="1"/>
    </xf>
    <xf numFmtId="0" fontId="33" fillId="0" borderId="13" xfId="60" quotePrefix="1" applyFont="1" applyBorder="1" applyAlignment="1">
      <alignment horizontal="left" vertical="top" wrapText="1" indent="1"/>
    </xf>
    <xf numFmtId="0" fontId="80" fillId="0" borderId="70" xfId="60" applyFont="1" applyBorder="1" applyAlignment="1">
      <alignment horizontal="left" vertical="top" wrapText="1" indent="1"/>
    </xf>
    <xf numFmtId="0" fontId="80" fillId="0" borderId="2" xfId="60" applyFont="1" applyBorder="1" applyAlignment="1">
      <alignment horizontal="left" vertical="top" wrapText="1" indent="1"/>
    </xf>
    <xf numFmtId="0" fontId="34" fillId="0" borderId="130" xfId="60" quotePrefix="1" applyFont="1" applyBorder="1" applyAlignment="1">
      <alignment horizontal="left" vertical="top" wrapText="1" indent="1"/>
    </xf>
    <xf numFmtId="0" fontId="34" fillId="0" borderId="5" xfId="60" quotePrefix="1" applyFont="1" applyBorder="1" applyAlignment="1">
      <alignment horizontal="left" vertical="top" wrapText="1" indent="1"/>
    </xf>
    <xf numFmtId="0" fontId="34" fillId="0" borderId="6" xfId="60" quotePrefix="1" applyFont="1" applyBorder="1" applyAlignment="1">
      <alignment horizontal="left" vertical="top" wrapText="1" indent="1"/>
    </xf>
    <xf numFmtId="0" fontId="33" fillId="3" borderId="70" xfId="60" quotePrefix="1" applyFont="1" applyFill="1" applyBorder="1" applyAlignment="1">
      <alignment horizontal="left" vertical="top" wrapText="1"/>
    </xf>
    <xf numFmtId="0" fontId="15" fillId="3" borderId="2" xfId="60" quotePrefix="1" applyFont="1" applyFill="1" applyBorder="1" applyAlignment="1">
      <alignment horizontal="left" vertical="top" wrapText="1"/>
    </xf>
    <xf numFmtId="0" fontId="15" fillId="3" borderId="3" xfId="60" quotePrefix="1" applyFont="1" applyFill="1" applyBorder="1" applyAlignment="1">
      <alignment horizontal="left" vertical="top" wrapText="1"/>
    </xf>
    <xf numFmtId="0" fontId="79" fillId="0" borderId="1" xfId="60" quotePrefix="1" applyFont="1" applyBorder="1" applyAlignment="1">
      <alignment horizontal="center" vertical="center"/>
    </xf>
    <xf numFmtId="0" fontId="79" fillId="0" borderId="2" xfId="60" applyFont="1" applyBorder="1" applyAlignment="1">
      <alignment horizontal="center" vertical="center"/>
    </xf>
    <xf numFmtId="0" fontId="79" fillId="0" borderId="3" xfId="60" applyFont="1" applyBorder="1" applyAlignment="1">
      <alignment horizontal="center" vertical="center"/>
    </xf>
    <xf numFmtId="0" fontId="79" fillId="0" borderId="8" xfId="60" applyFont="1" applyBorder="1" applyAlignment="1">
      <alignment horizontal="center" vertical="center"/>
    </xf>
    <xf numFmtId="0" fontId="79" fillId="0" borderId="0" xfId="60" applyFont="1" applyAlignment="1">
      <alignment horizontal="center" vertical="center"/>
    </xf>
    <xf numFmtId="0" fontId="79" fillId="0" borderId="9" xfId="60" applyFont="1" applyBorder="1" applyAlignment="1">
      <alignment horizontal="center" vertical="center"/>
    </xf>
    <xf numFmtId="0" fontId="33" fillId="0" borderId="4" xfId="60" applyFont="1" applyBorder="1" applyAlignment="1">
      <alignment horizontal="center" vertical="center"/>
    </xf>
    <xf numFmtId="0" fontId="33" fillId="0" borderId="5" xfId="60" applyFont="1" applyBorder="1" applyAlignment="1">
      <alignment horizontal="center" vertical="center"/>
    </xf>
    <xf numFmtId="0" fontId="33" fillId="0" borderId="6" xfId="60" applyFont="1" applyBorder="1" applyAlignment="1">
      <alignment horizontal="center" vertical="center"/>
    </xf>
    <xf numFmtId="0" fontId="84" fillId="6" borderId="11" xfId="60" applyFont="1" applyFill="1" applyBorder="1" applyAlignment="1" applyProtection="1">
      <alignment horizontal="center" vertical="center"/>
      <protection locked="0"/>
    </xf>
    <xf numFmtId="0" fontId="84" fillId="6" borderId="12" xfId="60" applyFont="1" applyFill="1" applyBorder="1" applyAlignment="1" applyProtection="1">
      <alignment horizontal="center" vertical="center"/>
      <protection locked="0"/>
    </xf>
    <xf numFmtId="0" fontId="84" fillId="6" borderId="13" xfId="60" applyFont="1" applyFill="1" applyBorder="1" applyAlignment="1" applyProtection="1">
      <alignment horizontal="center" vertical="center"/>
      <protection locked="0"/>
    </xf>
    <xf numFmtId="0" fontId="75" fillId="0" borderId="34" xfId="60" applyFont="1" applyBorder="1" applyAlignment="1">
      <alignment horizontal="left" vertical="center" wrapText="1" indent="1"/>
    </xf>
    <xf numFmtId="0" fontId="75" fillId="0" borderId="12" xfId="60" applyFont="1" applyBorder="1" applyAlignment="1">
      <alignment horizontal="left" vertical="center" wrapText="1" indent="1"/>
    </xf>
    <xf numFmtId="0" fontId="75" fillId="0" borderId="13" xfId="60" applyFont="1" applyBorder="1" applyAlignment="1">
      <alignment horizontal="left" vertical="center" wrapText="1" indent="1"/>
    </xf>
    <xf numFmtId="0" fontId="11" fillId="10"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15" fillId="8" borderId="0" xfId="0" applyFont="1" applyFill="1" applyAlignment="1" applyProtection="1">
      <alignment horizontal="center" vertical="top"/>
      <protection locked="0"/>
    </xf>
    <xf numFmtId="0" fontId="4" fillId="2" borderId="0" xfId="0" applyFont="1" applyFill="1" applyAlignment="1">
      <alignment horizontal="left" vertical="top" indent="1"/>
    </xf>
    <xf numFmtId="0" fontId="5" fillId="8" borderId="0" xfId="0" quotePrefix="1" applyFont="1" applyFill="1" applyAlignment="1" applyProtection="1">
      <protection locked="0"/>
    </xf>
    <xf numFmtId="168" fontId="5" fillId="8" borderId="0" xfId="0" quotePrefix="1" applyNumberFormat="1" applyFont="1" applyFill="1" applyAlignment="1" applyProtection="1">
      <alignment horizontal="left"/>
      <protection locked="0"/>
    </xf>
    <xf numFmtId="0" fontId="4" fillId="8" borderId="0" xfId="0" applyFont="1" applyFill="1" applyAlignment="1" applyProtection="1">
      <alignment horizontal="left" vertical="top" indent="1"/>
      <protection locked="0"/>
    </xf>
    <xf numFmtId="0" fontId="5" fillId="8" borderId="0" xfId="0" applyFont="1" applyFill="1" applyAlignment="1" applyProtection="1">
      <alignment horizontal="left" vertical="top" wrapText="1" indent="1"/>
      <protection locked="0"/>
    </xf>
    <xf numFmtId="0" fontId="5" fillId="8" borderId="0" xfId="0" applyFont="1" applyFill="1" applyAlignment="1" applyProtection="1">
      <alignment horizontal="left" vertical="top" indent="1"/>
      <protection locked="0"/>
    </xf>
    <xf numFmtId="0" fontId="11" fillId="10" borderId="0" xfId="0" applyFont="1" applyFill="1" applyAlignment="1">
      <alignment horizontal="right" vertical="top" wrapText="1"/>
    </xf>
    <xf numFmtId="0" fontId="15" fillId="48" borderId="0" xfId="0" quotePrefix="1" applyFont="1" applyFill="1" applyAlignment="1">
      <alignment horizontal="center" vertical="center"/>
    </xf>
    <xf numFmtId="0" fontId="36" fillId="10" borderId="0" xfId="0" applyFont="1" applyFill="1" applyAlignment="1">
      <alignment horizontal="right"/>
    </xf>
    <xf numFmtId="0" fontId="5" fillId="8" borderId="0" xfId="0" applyFont="1" applyFill="1" applyAlignment="1" applyProtection="1">
      <alignment horizontal="left"/>
      <protection locked="0"/>
    </xf>
    <xf numFmtId="49" fontId="10" fillId="6" borderId="0" xfId="49" applyAlignment="1">
      <alignment horizontal="center" vertical="center"/>
    </xf>
    <xf numFmtId="0" fontId="34" fillId="5" borderId="0" xfId="2" applyFont="1" applyFill="1" applyAlignment="1">
      <alignment horizontal="justify" vertical="center" wrapText="1"/>
    </xf>
    <xf numFmtId="0" fontId="10" fillId="13" borderId="0" xfId="2" applyAlignment="1">
      <alignment vertical="center"/>
    </xf>
    <xf numFmtId="49" fontId="41" fillId="6" borderId="0" xfId="49" applyFont="1" applyAlignment="1">
      <alignment horizontal="center" vertical="center"/>
    </xf>
    <xf numFmtId="0" fontId="5" fillId="8" borderId="57" xfId="0" applyFont="1" applyFill="1" applyBorder="1" applyAlignment="1" applyProtection="1">
      <alignment horizontal="left"/>
      <protection locked="0"/>
    </xf>
    <xf numFmtId="0" fontId="5" fillId="8" borderId="17" xfId="0" applyFont="1" applyFill="1" applyBorder="1" applyAlignment="1" applyProtection="1">
      <alignment horizontal="left"/>
      <protection locked="0"/>
    </xf>
    <xf numFmtId="0" fontId="5" fillId="8" borderId="42" xfId="0" applyFont="1" applyFill="1" applyBorder="1" applyAlignment="1" applyProtection="1">
      <alignment horizontal="left"/>
      <protection locked="0"/>
    </xf>
    <xf numFmtId="0" fontId="5" fillId="2" borderId="0" xfId="0" applyFont="1" applyFill="1" applyAlignment="1">
      <alignment horizontal="left"/>
    </xf>
    <xf numFmtId="0" fontId="5" fillId="8" borderId="0" xfId="0" applyFont="1" applyFill="1" applyAlignment="1" applyProtection="1">
      <protection locked="0"/>
    </xf>
    <xf numFmtId="0" fontId="38" fillId="10" borderId="0" xfId="0" quotePrefix="1" applyFont="1" applyFill="1" applyAlignment="1">
      <alignment horizontal="right" vertical="center"/>
    </xf>
    <xf numFmtId="0" fontId="38" fillId="10" borderId="0" xfId="0" applyFont="1" applyFill="1" applyAlignment="1">
      <alignment horizontal="right" vertical="center"/>
    </xf>
    <xf numFmtId="165" fontId="14" fillId="2" borderId="0" xfId="0" applyNumberFormat="1" applyFont="1" applyFill="1" applyAlignment="1">
      <alignment horizontal="left" vertical="center" wrapText="1"/>
    </xf>
    <xf numFmtId="0" fontId="36" fillId="10" borderId="0" xfId="0" applyFont="1" applyFill="1" applyAlignment="1">
      <alignment horizontal="right" vertical="center"/>
    </xf>
    <xf numFmtId="0" fontId="14" fillId="8" borderId="0" xfId="0" applyFont="1" applyFill="1" applyAlignment="1" applyProtection="1">
      <alignment vertical="center"/>
      <protection locked="0"/>
    </xf>
    <xf numFmtId="0" fontId="2" fillId="12" borderId="46" xfId="0" applyFont="1" applyFill="1" applyBorder="1" applyAlignment="1">
      <alignment horizontal="center" wrapText="1"/>
    </xf>
    <xf numFmtId="0" fontId="2" fillId="12" borderId="68" xfId="0" applyFont="1" applyFill="1" applyBorder="1" applyAlignment="1">
      <alignment horizontal="center" wrapText="1"/>
    </xf>
    <xf numFmtId="0" fontId="2" fillId="12" borderId="33" xfId="0" applyFont="1" applyFill="1" applyBorder="1" applyAlignment="1">
      <alignment horizontal="center" wrapText="1"/>
    </xf>
    <xf numFmtId="0" fontId="2" fillId="12" borderId="43" xfId="0" applyFont="1" applyFill="1" applyBorder="1" applyAlignment="1">
      <alignment horizontal="center" wrapText="1"/>
    </xf>
    <xf numFmtId="0" fontId="2" fillId="12" borderId="21" xfId="0" applyFont="1" applyFill="1" applyBorder="1" applyAlignment="1">
      <alignment horizontal="center" vertical="center" wrapText="1"/>
    </xf>
    <xf numFmtId="0" fontId="2" fillId="12" borderId="41" xfId="0" applyFont="1" applyFill="1" applyBorder="1" applyAlignment="1">
      <alignment horizontal="center" vertical="center" wrapText="1"/>
    </xf>
    <xf numFmtId="0" fontId="2" fillId="12" borderId="117" xfId="0" applyFont="1" applyFill="1" applyBorder="1" applyAlignment="1">
      <alignment horizontal="center" vertical="center" wrapText="1"/>
    </xf>
    <xf numFmtId="0" fontId="2" fillId="4" borderId="71" xfId="0" applyFont="1" applyFill="1" applyBorder="1" applyAlignment="1">
      <alignment horizontal="center" vertical="center"/>
    </xf>
    <xf numFmtId="0" fontId="2" fillId="4" borderId="39" xfId="0" applyFont="1" applyFill="1" applyBorder="1" applyAlignment="1">
      <alignment horizontal="center" vertical="center"/>
    </xf>
    <xf numFmtId="0" fontId="2" fillId="4" borderId="64" xfId="0" applyFont="1" applyFill="1" applyBorder="1" applyAlignment="1">
      <alignment horizontal="center" vertical="center"/>
    </xf>
    <xf numFmtId="0" fontId="48" fillId="2" borderId="4" xfId="0" applyFont="1" applyFill="1" applyBorder="1" applyAlignment="1">
      <alignment horizontal="right" vertical="center" wrapText="1" indent="1"/>
    </xf>
    <xf numFmtId="0" fontId="48" fillId="2" borderId="6" xfId="0" applyFont="1" applyFill="1" applyBorder="1" applyAlignment="1">
      <alignment horizontal="right" vertical="center" wrapText="1" indent="1"/>
    </xf>
  </cellXfs>
  <cellStyles count="61">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Input" xfId="14" builtinId="20" hidden="1"/>
    <cellStyle name="Linked Cell" xfId="17" builtinId="24" hidden="1"/>
    <cellStyle name="Neutral" xfId="13" builtinId="28" hidden="1"/>
    <cellStyle name="Normal" xfId="0" builtinId="0"/>
    <cellStyle name="Normal 2" xfId="60" xr:uid="{00000000-0005-0000-0000-000040000000}"/>
    <cellStyle name="Note" xfId="20" builtinId="10" hidden="1"/>
    <cellStyle name="Output" xfId="15" builtinId="21" hidden="1"/>
    <cellStyle name="Percent" xfId="50" builtinId="5"/>
    <cellStyle name="RIN_TB2" xfId="54" xr:uid="{00000000-0005-0000-0000-000044000000}"/>
    <cellStyle name="RIN_TB3" xfId="52" xr:uid="{00000000-0005-0000-0000-000045000000}"/>
    <cellStyle name="Title" xfId="6" builtinId="15" hidden="1"/>
    <cellStyle name="Total" xfId="22" builtinId="25" hidden="1"/>
    <cellStyle name="Warning Text" xfId="19" builtinId="11" hidden="1"/>
  </cellStyles>
  <dxfs count="9">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6646" y="0"/>
          <a:ext cx="6028326"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28719" y="0"/>
          <a:ext cx="59740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6227</xdr:rowOff>
    </xdr:to>
    <xdr:grpSp>
      <xdr:nvGrpSpPr>
        <xdr:cNvPr id="3" name="Group 2">
          <a:extLst>
            <a:ext uri="{FF2B5EF4-FFF2-40B4-BE49-F238E27FC236}">
              <a16:creationId xmlns:a16="http://schemas.microsoft.com/office/drawing/2014/main" id="{00000000-0008-0000-0500-000003000000}"/>
            </a:ext>
          </a:extLst>
        </xdr:cNvPr>
        <xdr:cNvGrpSpPr/>
      </xdr:nvGrpSpPr>
      <xdr:grpSpPr>
        <a:xfrm>
          <a:off x="4378512" y="1784350"/>
          <a:ext cx="5001417" cy="4633044"/>
          <a:chOff x="3079937" y="1781175"/>
          <a:chExt cx="5001417" cy="4629300"/>
        </a:xfrm>
      </xdr:grpSpPr>
      <xdr:sp macro="" textlink="">
        <xdr:nvSpPr>
          <xdr:cNvPr id="5" name="Rectangle 4">
            <a:hlinkClick xmlns:r="http://schemas.openxmlformats.org/officeDocument/2006/relationships" r:id="rId1"/>
            <a:extLst>
              <a:ext uri="{FF2B5EF4-FFF2-40B4-BE49-F238E27FC236}">
                <a16:creationId xmlns:a16="http://schemas.microsoft.com/office/drawing/2014/main" id="{00000000-0008-0000-0500-000005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6" name="Rectangle 5">
            <a:hlinkClick xmlns:r="http://schemas.openxmlformats.org/officeDocument/2006/relationships" r:id="rId2"/>
            <a:extLst>
              <a:ext uri="{FF2B5EF4-FFF2-40B4-BE49-F238E27FC236}">
                <a16:creationId xmlns:a16="http://schemas.microsoft.com/office/drawing/2014/main" id="{00000000-0008-0000-0500-000006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0500-000007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0500-000008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0500-000009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0500-00000A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5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5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3" name="Rectangle 12">
            <a:hlinkClick xmlns:r="http://schemas.openxmlformats.org/officeDocument/2006/relationships" r:id="rId9"/>
            <a:extLst>
              <a:ext uri="{FF2B5EF4-FFF2-40B4-BE49-F238E27FC236}">
                <a16:creationId xmlns:a16="http://schemas.microsoft.com/office/drawing/2014/main" id="{00000000-0008-0000-0500-00000D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21320" y="22412"/>
          <a:ext cx="5995860"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93769" y="0"/>
          <a:ext cx="6834247"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416875"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3844" y="52916"/>
          <a:ext cx="6652743"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63180" y="0"/>
          <a:ext cx="6644049"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12906" y="0"/>
          <a:ext cx="5983347"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zoomScale="70" zoomScaleNormal="70" workbookViewId="0">
      <selection activeCell="B3" sqref="B3:E3"/>
    </sheetView>
  </sheetViews>
  <sheetFormatPr defaultColWidth="8.7109375" defaultRowHeight="28.5" x14ac:dyDescent="0.2"/>
  <cols>
    <col min="1" max="1" width="88.5703125" style="379" customWidth="1"/>
    <col min="2" max="2" width="59.7109375" style="380" customWidth="1"/>
    <col min="3" max="3" width="25.85546875" style="379" customWidth="1"/>
    <col min="4" max="4" width="68.28515625" style="379" customWidth="1"/>
    <col min="5" max="5" width="20.7109375" style="379" customWidth="1"/>
    <col min="6" max="6" width="15.7109375" style="379" customWidth="1"/>
    <col min="7" max="16384" width="8.7109375" style="379"/>
  </cols>
  <sheetData>
    <row r="1" spans="2:15" s="382" customFormat="1" ht="214.5" customHeight="1" thickBot="1" x14ac:dyDescent="0.3">
      <c r="B1" s="380"/>
    </row>
    <row r="2" spans="2:15" s="382" customFormat="1" ht="39.75" customHeight="1" x14ac:dyDescent="0.25">
      <c r="B2" s="450" t="s">
        <v>1017</v>
      </c>
      <c r="C2" s="451"/>
      <c r="D2" s="451"/>
      <c r="E2" s="452"/>
      <c r="F2" s="399"/>
    </row>
    <row r="3" spans="2:15" s="382" customFormat="1" ht="39.75" customHeight="1" x14ac:dyDescent="0.2">
      <c r="B3" s="453" t="s">
        <v>1018</v>
      </c>
      <c r="C3" s="454"/>
      <c r="D3" s="454"/>
      <c r="E3" s="455"/>
      <c r="F3" s="399"/>
      <c r="L3" s="379"/>
      <c r="O3" s="379"/>
    </row>
    <row r="4" spans="2:15" s="382" customFormat="1" ht="49.5" customHeight="1" thickBot="1" x14ac:dyDescent="0.3">
      <c r="B4" s="456" t="s">
        <v>1019</v>
      </c>
      <c r="C4" s="457"/>
      <c r="D4" s="457"/>
      <c r="E4" s="458"/>
      <c r="F4" s="398"/>
    </row>
    <row r="5" spans="2:15" s="382" customFormat="1" ht="39.75" customHeight="1" thickBot="1" x14ac:dyDescent="0.25">
      <c r="B5" s="459" t="s">
        <v>33</v>
      </c>
      <c r="C5" s="460"/>
      <c r="D5" s="460"/>
      <c r="E5" s="461"/>
      <c r="F5" s="397"/>
    </row>
    <row r="6" spans="2:15" s="382" customFormat="1" ht="114.75" customHeight="1" thickBot="1" x14ac:dyDescent="0.25">
      <c r="B6" s="383" t="s">
        <v>34</v>
      </c>
      <c r="C6" s="462" t="s">
        <v>35</v>
      </c>
      <c r="D6" s="463"/>
      <c r="E6" s="464"/>
      <c r="F6" s="379"/>
    </row>
    <row r="7" spans="2:15" s="382" customFormat="1" ht="15" customHeight="1" thickBot="1" x14ac:dyDescent="0.25">
      <c r="B7" s="380"/>
      <c r="D7" s="379"/>
      <c r="E7" s="379"/>
      <c r="F7" s="379"/>
      <c r="G7" s="379"/>
    </row>
    <row r="8" spans="2:15" s="382" customFormat="1" ht="133.5" customHeight="1" x14ac:dyDescent="0.2">
      <c r="B8" s="428" t="s">
        <v>36</v>
      </c>
      <c r="C8" s="442" t="s">
        <v>37</v>
      </c>
      <c r="D8" s="443"/>
      <c r="E8" s="396"/>
      <c r="F8" s="379"/>
      <c r="J8" s="395"/>
    </row>
    <row r="9" spans="2:15" s="382" customFormat="1" ht="88.5" customHeight="1" thickBot="1" x14ac:dyDescent="0.25">
      <c r="B9" s="430"/>
      <c r="C9" s="444" t="s">
        <v>38</v>
      </c>
      <c r="D9" s="445"/>
      <c r="E9" s="446"/>
      <c r="F9" s="379"/>
    </row>
    <row r="10" spans="2:15" s="382" customFormat="1" ht="15" customHeight="1" thickBot="1" x14ac:dyDescent="0.25">
      <c r="B10" s="380"/>
      <c r="D10" s="379"/>
      <c r="E10" s="379"/>
      <c r="F10" s="379"/>
      <c r="G10" s="379"/>
    </row>
    <row r="11" spans="2:15" s="382" customFormat="1" ht="225.75" customHeight="1" thickBot="1" x14ac:dyDescent="0.25">
      <c r="B11" s="383" t="s">
        <v>39</v>
      </c>
      <c r="C11" s="425" t="s">
        <v>40</v>
      </c>
      <c r="D11" s="426"/>
      <c r="E11" s="427"/>
      <c r="F11" s="379"/>
      <c r="G11" s="379"/>
    </row>
    <row r="12" spans="2:15" s="382" customFormat="1" ht="15" customHeight="1" thickBot="1" x14ac:dyDescent="0.25">
      <c r="B12" s="380"/>
      <c r="D12" s="379"/>
      <c r="E12" s="379"/>
      <c r="F12" s="379"/>
      <c r="G12" s="379"/>
    </row>
    <row r="13" spans="2:15" s="382" customFormat="1" ht="144.75" customHeight="1" x14ac:dyDescent="0.2">
      <c r="B13" s="428" t="s">
        <v>41</v>
      </c>
      <c r="C13" s="431" t="s">
        <v>42</v>
      </c>
      <c r="D13" s="432"/>
      <c r="E13" s="433"/>
      <c r="F13" s="379"/>
    </row>
    <row r="14" spans="2:15" s="382" customFormat="1" ht="110.25" customHeight="1" x14ac:dyDescent="0.2">
      <c r="B14" s="429"/>
      <c r="C14" s="434" t="s">
        <v>43</v>
      </c>
      <c r="D14" s="435"/>
      <c r="E14" s="394"/>
      <c r="F14" s="379"/>
    </row>
    <row r="15" spans="2:15" s="382" customFormat="1" ht="48.75" customHeight="1" thickBot="1" x14ac:dyDescent="0.25">
      <c r="B15" s="430"/>
      <c r="C15" s="436" t="s">
        <v>44</v>
      </c>
      <c r="D15" s="437"/>
      <c r="E15" s="438"/>
      <c r="F15" s="379"/>
    </row>
    <row r="16" spans="2:15" s="382" customFormat="1" ht="15" customHeight="1" thickBot="1" x14ac:dyDescent="0.25">
      <c r="B16" s="380"/>
      <c r="D16" s="379"/>
      <c r="E16" s="379"/>
      <c r="F16" s="379"/>
      <c r="G16" s="379"/>
    </row>
    <row r="17" spans="2:7" s="382" customFormat="1" ht="77.25" customHeight="1" thickBot="1" x14ac:dyDescent="0.25">
      <c r="B17" s="383" t="s">
        <v>45</v>
      </c>
      <c r="C17" s="439" t="s">
        <v>46</v>
      </c>
      <c r="D17" s="440"/>
      <c r="E17" s="441"/>
      <c r="F17" s="379"/>
    </row>
    <row r="18" spans="2:7" s="382" customFormat="1" ht="15" customHeight="1" thickBot="1" x14ac:dyDescent="0.25">
      <c r="B18" s="380"/>
      <c r="D18" s="379"/>
      <c r="E18" s="379"/>
      <c r="F18" s="379"/>
      <c r="G18" s="379"/>
    </row>
    <row r="19" spans="2:7" s="382" customFormat="1" ht="27.75" customHeight="1" thickBot="1" x14ac:dyDescent="0.25">
      <c r="B19" s="428" t="s">
        <v>47</v>
      </c>
      <c r="C19" s="447"/>
      <c r="D19" s="448"/>
      <c r="E19" s="449"/>
      <c r="F19" s="379"/>
    </row>
    <row r="20" spans="2:7" s="382" customFormat="1" ht="24" customHeight="1" x14ac:dyDescent="0.2">
      <c r="B20" s="429"/>
      <c r="C20" s="389"/>
      <c r="D20" s="393" t="s">
        <v>48</v>
      </c>
      <c r="E20" s="387"/>
      <c r="F20" s="379"/>
      <c r="G20" s="379"/>
    </row>
    <row r="21" spans="2:7" s="382" customFormat="1" ht="24" customHeight="1" x14ac:dyDescent="0.2">
      <c r="B21" s="429"/>
      <c r="C21" s="389"/>
      <c r="D21" s="392" t="s">
        <v>49</v>
      </c>
      <c r="E21" s="387"/>
      <c r="F21" s="379"/>
      <c r="G21" s="379"/>
    </row>
    <row r="22" spans="2:7" s="382" customFormat="1" ht="24" customHeight="1" x14ac:dyDescent="0.2">
      <c r="B22" s="429"/>
      <c r="C22" s="389"/>
      <c r="D22" s="391" t="s">
        <v>50</v>
      </c>
      <c r="E22" s="387"/>
      <c r="F22" s="379"/>
      <c r="G22" s="379"/>
    </row>
    <row r="23" spans="2:7" s="382" customFormat="1" ht="24" customHeight="1" thickBot="1" x14ac:dyDescent="0.25">
      <c r="B23" s="429"/>
      <c r="C23" s="389"/>
      <c r="D23" s="390" t="s">
        <v>51</v>
      </c>
      <c r="E23" s="387"/>
      <c r="F23" s="379"/>
      <c r="G23" s="379"/>
    </row>
    <row r="24" spans="2:7" s="382" customFormat="1" ht="26.25" customHeight="1" x14ac:dyDescent="0.2">
      <c r="B24" s="429"/>
      <c r="C24" s="389"/>
      <c r="D24" s="388" t="s">
        <v>52</v>
      </c>
      <c r="E24" s="387"/>
      <c r="F24" s="379"/>
      <c r="G24" s="379"/>
    </row>
    <row r="25" spans="2:7" s="382" customFormat="1" ht="21.75" customHeight="1" thickBot="1" x14ac:dyDescent="0.25">
      <c r="B25" s="430"/>
      <c r="C25" s="386"/>
      <c r="D25" s="385"/>
      <c r="E25" s="384"/>
      <c r="F25" s="379"/>
      <c r="G25" s="379"/>
    </row>
    <row r="26" spans="2:7" s="382" customFormat="1" ht="15" customHeight="1" thickBot="1" x14ac:dyDescent="0.25">
      <c r="B26" s="380"/>
      <c r="D26" s="379"/>
      <c r="E26" s="379"/>
      <c r="F26" s="379"/>
      <c r="G26" s="379"/>
    </row>
    <row r="27" spans="2:7" s="382" customFormat="1" ht="105.75" customHeight="1" thickBot="1" x14ac:dyDescent="0.25">
      <c r="B27" s="383" t="s">
        <v>53</v>
      </c>
      <c r="C27" s="422" t="s">
        <v>54</v>
      </c>
      <c r="D27" s="423"/>
      <c r="E27" s="424"/>
      <c r="F27" s="379"/>
    </row>
    <row r="28" spans="2:7" x14ac:dyDescent="0.2">
      <c r="C28" s="381"/>
      <c r="D28" s="381"/>
      <c r="E28" s="381"/>
    </row>
    <row r="29" spans="2:7" x14ac:dyDescent="0.2">
      <c r="C29" s="381"/>
      <c r="D29" s="381"/>
      <c r="E29" s="381"/>
    </row>
    <row r="30" spans="2:7" x14ac:dyDescent="0.2">
      <c r="C30" s="381"/>
      <c r="D30" s="381"/>
      <c r="E30" s="381"/>
    </row>
    <row r="31" spans="2:7" x14ac:dyDescent="0.2">
      <c r="C31" s="381"/>
      <c r="D31" s="381"/>
      <c r="E31" s="381"/>
    </row>
  </sheetData>
  <mergeCells count="17">
    <mergeCell ref="B2:E2"/>
    <mergeCell ref="B3:E3"/>
    <mergeCell ref="B4:E4"/>
    <mergeCell ref="B5:E5"/>
    <mergeCell ref="C6:E6"/>
    <mergeCell ref="B8:B9"/>
    <mergeCell ref="C8:D8"/>
    <mergeCell ref="C9:E9"/>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zoomScale="90" zoomScaleNormal="90" workbookViewId="0">
      <selection activeCell="B4" sqref="B4"/>
    </sheetView>
  </sheetViews>
  <sheetFormatPr defaultColWidth="9.140625" defaultRowHeight="15" x14ac:dyDescent="0.25"/>
  <cols>
    <col min="1" max="1" width="16.7109375" style="144" customWidth="1"/>
    <col min="2" max="2" width="85.42578125" customWidth="1"/>
    <col min="3" max="3" width="25" customWidth="1"/>
    <col min="4" max="4" width="25.7109375" customWidth="1"/>
    <col min="5" max="5" width="9.140625" style="17"/>
  </cols>
  <sheetData>
    <row r="1" spans="1:6" ht="30" customHeight="1" x14ac:dyDescent="0.25">
      <c r="A1" s="161"/>
      <c r="B1" s="84" t="s">
        <v>26</v>
      </c>
      <c r="C1" s="85"/>
      <c r="D1" s="85"/>
      <c r="F1" s="17"/>
    </row>
    <row r="2" spans="1:6" ht="30" customHeight="1" x14ac:dyDescent="0.25">
      <c r="A2" s="161"/>
      <c r="B2" s="86" t="s">
        <v>1</v>
      </c>
      <c r="C2" s="85"/>
      <c r="D2" s="85"/>
      <c r="F2" s="17"/>
    </row>
    <row r="3" spans="1:6" ht="30" customHeight="1" x14ac:dyDescent="0.25">
      <c r="A3" s="161"/>
      <c r="B3" s="84" t="s">
        <v>1020</v>
      </c>
      <c r="C3" s="83"/>
      <c r="D3" s="83"/>
      <c r="F3" s="17"/>
    </row>
    <row r="4" spans="1:6" ht="30" customHeight="1" x14ac:dyDescent="0.25">
      <c r="A4" s="161"/>
      <c r="B4" s="160" t="s">
        <v>944</v>
      </c>
      <c r="C4" s="160"/>
      <c r="D4" s="160"/>
      <c r="F4" s="17"/>
    </row>
    <row r="5" spans="1:6" x14ac:dyDescent="0.25">
      <c r="A5" s="159"/>
      <c r="B5" s="120"/>
      <c r="C5" s="17"/>
      <c r="D5" s="79"/>
      <c r="F5" s="17"/>
    </row>
    <row r="6" spans="1:6" ht="24" customHeight="1" thickBot="1" x14ac:dyDescent="0.3">
      <c r="A6" s="161"/>
      <c r="B6" s="120"/>
      <c r="C6" s="17"/>
      <c r="D6" s="17"/>
      <c r="F6" s="17"/>
    </row>
    <row r="7" spans="1:6" s="333" customFormat="1" ht="19.5" thickBot="1" x14ac:dyDescent="0.25">
      <c r="A7" s="148"/>
      <c r="B7" s="356" t="s">
        <v>945</v>
      </c>
      <c r="C7" s="355"/>
      <c r="D7" s="354"/>
      <c r="E7" s="334"/>
      <c r="F7" s="334"/>
    </row>
    <row r="8" spans="1:6" x14ac:dyDescent="0.25">
      <c r="B8" s="17"/>
      <c r="C8" s="17"/>
      <c r="D8" s="332" t="s">
        <v>946</v>
      </c>
      <c r="F8" s="17"/>
    </row>
    <row r="9" spans="1:6" x14ac:dyDescent="0.25">
      <c r="A9" s="331"/>
      <c r="B9" s="75"/>
      <c r="C9" s="353" t="s">
        <v>651</v>
      </c>
      <c r="D9" s="328" t="s">
        <v>28</v>
      </c>
      <c r="F9" s="17"/>
    </row>
    <row r="10" spans="1:6" ht="20.100000000000001" customHeight="1" x14ac:dyDescent="0.25">
      <c r="B10" s="351" t="s">
        <v>947</v>
      </c>
      <c r="C10" s="350"/>
      <c r="D10" s="349"/>
      <c r="F10" s="17"/>
    </row>
    <row r="11" spans="1:6" x14ac:dyDescent="0.25">
      <c r="A11" s="69" t="s">
        <v>948</v>
      </c>
      <c r="B11" s="348" t="s">
        <v>949</v>
      </c>
      <c r="C11" s="8" t="s">
        <v>7</v>
      </c>
      <c r="D11" s="342">
        <v>142.49700000000001</v>
      </c>
      <c r="F11" s="17"/>
    </row>
    <row r="12" spans="1:6" x14ac:dyDescent="0.25">
      <c r="A12" s="69" t="s">
        <v>950</v>
      </c>
      <c r="B12" s="348" t="s">
        <v>951</v>
      </c>
      <c r="C12" s="8" t="s">
        <v>7</v>
      </c>
      <c r="D12" s="347">
        <v>137.30199999999999</v>
      </c>
      <c r="F12" s="17"/>
    </row>
    <row r="13" spans="1:6" x14ac:dyDescent="0.25">
      <c r="A13" s="69" t="s">
        <v>952</v>
      </c>
      <c r="B13" s="348" t="s">
        <v>953</v>
      </c>
      <c r="C13" s="8" t="s">
        <v>12</v>
      </c>
      <c r="D13" s="347">
        <v>0.76400000000000001</v>
      </c>
      <c r="F13" s="17"/>
    </row>
    <row r="14" spans="1:6" x14ac:dyDescent="0.25">
      <c r="A14" s="69" t="s">
        <v>954</v>
      </c>
      <c r="B14" s="348" t="s">
        <v>955</v>
      </c>
      <c r="C14" s="8" t="s">
        <v>12</v>
      </c>
      <c r="D14" s="352">
        <v>0.75800000000000001</v>
      </c>
      <c r="F14" s="17"/>
    </row>
    <row r="15" spans="1:6" ht="20.100000000000001" customHeight="1" x14ac:dyDescent="0.25">
      <c r="A15" s="69"/>
      <c r="B15" s="351" t="s">
        <v>956</v>
      </c>
      <c r="C15" s="350"/>
      <c r="D15" s="349"/>
      <c r="F15" s="17"/>
    </row>
    <row r="16" spans="1:6" x14ac:dyDescent="0.25">
      <c r="A16" s="69" t="s">
        <v>957</v>
      </c>
      <c r="B16" s="348" t="s">
        <v>949</v>
      </c>
      <c r="C16" s="8" t="s">
        <v>7</v>
      </c>
      <c r="D16" s="342">
        <v>96.855999999999995</v>
      </c>
      <c r="F16" s="17"/>
    </row>
    <row r="17" spans="1:6" x14ac:dyDescent="0.25">
      <c r="A17" s="69" t="s">
        <v>958</v>
      </c>
      <c r="B17" s="348" t="s">
        <v>951</v>
      </c>
      <c r="C17" s="8" t="s">
        <v>7</v>
      </c>
      <c r="D17" s="347">
        <v>91.661000000000001</v>
      </c>
      <c r="F17" s="17"/>
    </row>
    <row r="18" spans="1:6" x14ac:dyDescent="0.25">
      <c r="A18" s="69" t="s">
        <v>959</v>
      </c>
      <c r="B18" s="348" t="s">
        <v>953</v>
      </c>
      <c r="C18" s="8" t="s">
        <v>12</v>
      </c>
      <c r="D18" s="347">
        <v>0.70399999999999996</v>
      </c>
      <c r="F18" s="17"/>
    </row>
    <row r="19" spans="1:6" ht="15.75" thickBot="1" x14ac:dyDescent="0.3">
      <c r="A19" s="69" t="s">
        <v>960</v>
      </c>
      <c r="B19" s="346" t="s">
        <v>955</v>
      </c>
      <c r="C19" s="185" t="s">
        <v>12</v>
      </c>
      <c r="D19" s="345">
        <v>0.69699999999999995</v>
      </c>
      <c r="F19" s="17"/>
    </row>
    <row r="20" spans="1:6" ht="24" customHeight="1" x14ac:dyDescent="0.25">
      <c r="A20" s="69"/>
      <c r="B20" s="51"/>
      <c r="C20" s="8"/>
      <c r="F20" s="17"/>
    </row>
    <row r="21" spans="1:6" s="333" customFormat="1" ht="19.5" thickBot="1" x14ac:dyDescent="0.3">
      <c r="A21" s="69"/>
      <c r="B21" s="72" t="s">
        <v>961</v>
      </c>
      <c r="C21" s="72"/>
      <c r="D21" s="72"/>
      <c r="E21" s="334"/>
      <c r="F21" s="334"/>
    </row>
    <row r="22" spans="1:6" x14ac:dyDescent="0.25">
      <c r="B22" s="17"/>
      <c r="C22" s="17"/>
      <c r="D22" s="332" t="s">
        <v>946</v>
      </c>
      <c r="F22" s="17"/>
    </row>
    <row r="23" spans="1:6" ht="15.75" thickBot="1" x14ac:dyDescent="0.3">
      <c r="A23" s="331"/>
      <c r="B23" s="330"/>
      <c r="C23" s="329" t="s">
        <v>651</v>
      </c>
      <c r="D23" s="328" t="s">
        <v>28</v>
      </c>
      <c r="F23" s="17"/>
    </row>
    <row r="24" spans="1:6" x14ac:dyDescent="0.25">
      <c r="A24" s="69" t="s">
        <v>962</v>
      </c>
      <c r="B24" s="344" t="s">
        <v>963</v>
      </c>
      <c r="C24" s="343" t="s">
        <v>654</v>
      </c>
      <c r="D24" s="342">
        <v>0.79200000000000004</v>
      </c>
      <c r="F24" s="17"/>
    </row>
    <row r="25" spans="1:6" x14ac:dyDescent="0.25">
      <c r="A25" s="69" t="s">
        <v>964</v>
      </c>
      <c r="B25" s="341" t="s">
        <v>965</v>
      </c>
      <c r="C25" s="340" t="s">
        <v>654</v>
      </c>
      <c r="D25" s="339">
        <v>2.056</v>
      </c>
      <c r="F25" s="17"/>
    </row>
    <row r="26" spans="1:6" ht="15.75" thickBot="1" x14ac:dyDescent="0.3">
      <c r="A26" s="69" t="s">
        <v>966</v>
      </c>
      <c r="B26" s="503" t="s">
        <v>967</v>
      </c>
      <c r="C26" s="504"/>
      <c r="D26" s="338">
        <v>2.8479999999999999</v>
      </c>
      <c r="F26" s="17"/>
    </row>
    <row r="27" spans="1:6" ht="24.75" customHeight="1" x14ac:dyDescent="0.25">
      <c r="A27" s="69"/>
      <c r="B27" s="336"/>
      <c r="C27" s="335"/>
      <c r="D27" s="17"/>
      <c r="F27" s="17"/>
    </row>
    <row r="28" spans="1:6" s="333" customFormat="1" ht="19.5" thickBot="1" x14ac:dyDescent="0.3">
      <c r="A28" s="69"/>
      <c r="B28" s="72" t="s">
        <v>968</v>
      </c>
      <c r="C28" s="72"/>
      <c r="D28" s="72"/>
      <c r="E28" s="334"/>
      <c r="F28" s="334"/>
    </row>
    <row r="29" spans="1:6" x14ac:dyDescent="0.25">
      <c r="B29" s="17"/>
      <c r="C29" s="17"/>
      <c r="D29" s="332" t="s">
        <v>946</v>
      </c>
      <c r="F29" s="17"/>
    </row>
    <row r="30" spans="1:6" ht="15.75" thickBot="1" x14ac:dyDescent="0.3">
      <c r="A30" s="331"/>
      <c r="B30" s="330"/>
      <c r="C30" s="329" t="s">
        <v>969</v>
      </c>
      <c r="D30" s="328" t="s">
        <v>28</v>
      </c>
      <c r="F30" s="17"/>
    </row>
    <row r="31" spans="1:6" ht="21" customHeight="1" thickBot="1" x14ac:dyDescent="0.3">
      <c r="A31" s="327" t="s">
        <v>970</v>
      </c>
      <c r="B31" s="337" t="s">
        <v>971</v>
      </c>
      <c r="C31" s="185" t="s">
        <v>9</v>
      </c>
      <c r="D31" s="324">
        <v>4.2000000000000003E-2</v>
      </c>
      <c r="F31" s="17"/>
    </row>
    <row r="32" spans="1:6" ht="20.25" customHeight="1" x14ac:dyDescent="0.25">
      <c r="A32" s="327"/>
      <c r="B32" s="336"/>
      <c r="C32" s="335"/>
      <c r="D32" s="17"/>
      <c r="F32" s="17"/>
    </row>
    <row r="33" spans="1:6" s="333" customFormat="1" ht="19.5" thickBot="1" x14ac:dyDescent="0.3">
      <c r="A33" s="69"/>
      <c r="B33" s="72" t="s">
        <v>972</v>
      </c>
      <c r="C33" s="72"/>
      <c r="D33" s="72"/>
      <c r="E33" s="334"/>
      <c r="F33" s="334"/>
    </row>
    <row r="34" spans="1:6" x14ac:dyDescent="0.25">
      <c r="B34" s="17"/>
      <c r="C34" s="17"/>
      <c r="D34" s="332" t="s">
        <v>946</v>
      </c>
      <c r="F34" s="17"/>
    </row>
    <row r="35" spans="1:6" ht="15.75" thickBot="1" x14ac:dyDescent="0.3">
      <c r="A35" s="331"/>
      <c r="B35" s="330"/>
      <c r="C35" s="329" t="s">
        <v>969</v>
      </c>
      <c r="D35" s="328" t="s">
        <v>28</v>
      </c>
      <c r="F35" s="17"/>
    </row>
    <row r="36" spans="1:6" ht="21.75" customHeight="1" thickBot="1" x14ac:dyDescent="0.3">
      <c r="A36" s="327" t="s">
        <v>973</v>
      </c>
      <c r="B36" s="198" t="s">
        <v>974</v>
      </c>
      <c r="C36" s="185" t="s">
        <v>9</v>
      </c>
      <c r="D36" s="324">
        <v>0.49859999999999999</v>
      </c>
      <c r="F36" s="17"/>
    </row>
    <row r="37" spans="1:6" x14ac:dyDescent="0.25">
      <c r="B37" s="17"/>
      <c r="C37" s="17"/>
      <c r="D37" s="17"/>
      <c r="F37" s="17"/>
    </row>
    <row r="38" spans="1:6" x14ac:dyDescent="0.25">
      <c r="B38" s="17"/>
      <c r="C38" s="17"/>
      <c r="D38" s="17"/>
      <c r="F38" s="17"/>
    </row>
  </sheetData>
  <mergeCells count="1">
    <mergeCell ref="B26:C26"/>
  </mergeCells>
  <dataValidations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7"/>
  <sheetViews>
    <sheetView showGridLines="0" zoomScale="90" zoomScaleNormal="90" workbookViewId="0">
      <selection activeCell="B4" sqref="B4"/>
    </sheetView>
  </sheetViews>
  <sheetFormatPr defaultColWidth="9.140625" defaultRowHeight="15" x14ac:dyDescent="0.25"/>
  <cols>
    <col min="1" max="1" width="16.7109375" style="144" customWidth="1"/>
    <col min="2" max="2" width="72.85546875" customWidth="1"/>
    <col min="3" max="3" width="26" customWidth="1"/>
    <col min="4" max="4" width="25.7109375" style="8" customWidth="1"/>
    <col min="5" max="5" width="11.5703125" customWidth="1"/>
    <col min="6" max="6" width="17" customWidth="1"/>
    <col min="7" max="11" width="19.42578125" customWidth="1"/>
    <col min="12" max="12" width="21.28515625" customWidth="1"/>
  </cols>
  <sheetData>
    <row r="1" spans="1:66" ht="30" customHeight="1" x14ac:dyDescent="0.25">
      <c r="A1" s="161"/>
      <c r="B1" s="84" t="s">
        <v>26</v>
      </c>
      <c r="C1" s="85"/>
      <c r="D1" s="378"/>
      <c r="E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c r="BF1" s="17"/>
      <c r="BG1" s="17"/>
      <c r="BH1" s="17"/>
      <c r="BI1" s="17"/>
      <c r="BJ1" s="17"/>
      <c r="BK1" s="17"/>
      <c r="BL1" s="17"/>
      <c r="BM1" s="17"/>
      <c r="BN1" s="17"/>
    </row>
    <row r="2" spans="1:66" ht="30" customHeight="1" x14ac:dyDescent="0.25">
      <c r="A2" s="161"/>
      <c r="B2" s="86" t="s">
        <v>1</v>
      </c>
      <c r="C2" s="85"/>
      <c r="D2" s="378"/>
      <c r="E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row>
    <row r="3" spans="1:66" ht="30" customHeight="1" x14ac:dyDescent="0.25">
      <c r="A3" s="161"/>
      <c r="B3" s="84" t="s">
        <v>1020</v>
      </c>
      <c r="C3" s="83"/>
      <c r="D3" s="377"/>
      <c r="E3" s="376"/>
      <c r="F3" s="375"/>
      <c r="G3" s="375"/>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row>
    <row r="4" spans="1:66" ht="30" customHeight="1" x14ac:dyDescent="0.25">
      <c r="A4" s="161"/>
      <c r="B4" s="160" t="s">
        <v>975</v>
      </c>
      <c r="C4" s="160"/>
      <c r="D4" s="160"/>
      <c r="E4" s="374"/>
      <c r="F4" s="373"/>
      <c r="G4" s="373"/>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c r="BI4" s="17"/>
      <c r="BJ4" s="17"/>
      <c r="BK4" s="17"/>
      <c r="BL4" s="17"/>
      <c r="BM4" s="17"/>
      <c r="BN4" s="17"/>
    </row>
    <row r="5" spans="1:66" x14ac:dyDescent="0.25">
      <c r="A5" s="325"/>
      <c r="B5" s="79"/>
      <c r="C5" s="79"/>
      <c r="D5" s="79"/>
      <c r="E5" s="17"/>
      <c r="F5" s="79"/>
      <c r="G5" s="79"/>
      <c r="H5" s="79"/>
      <c r="I5" s="79"/>
      <c r="J5" s="79"/>
      <c r="K5" s="79"/>
    </row>
    <row r="6" spans="1:66" x14ac:dyDescent="0.25">
      <c r="A6" s="161"/>
      <c r="B6" s="120"/>
      <c r="C6" s="17"/>
      <c r="D6" s="335"/>
      <c r="E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17"/>
      <c r="AZ6" s="17"/>
      <c r="BA6" s="17"/>
      <c r="BB6" s="17"/>
      <c r="BC6" s="17"/>
      <c r="BD6" s="17"/>
      <c r="BE6" s="17"/>
      <c r="BF6" s="17"/>
      <c r="BG6" s="17"/>
      <c r="BH6" s="17"/>
      <c r="BI6" s="17"/>
      <c r="BJ6" s="17"/>
      <c r="BK6" s="17"/>
      <c r="BL6" s="17"/>
      <c r="BM6" s="17"/>
      <c r="BN6" s="17"/>
    </row>
    <row r="7" spans="1:66" ht="19.5" thickBot="1" x14ac:dyDescent="0.3">
      <c r="B7" s="72" t="s">
        <v>976</v>
      </c>
      <c r="C7" s="72"/>
      <c r="D7" s="72"/>
      <c r="E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17"/>
      <c r="AZ7" s="17"/>
      <c r="BA7" s="17"/>
      <c r="BB7" s="17"/>
      <c r="BC7" s="17"/>
      <c r="BD7" s="17"/>
      <c r="BE7" s="17"/>
      <c r="BF7" s="17"/>
      <c r="BG7" s="17"/>
      <c r="BH7" s="17"/>
      <c r="BI7" s="17"/>
      <c r="BJ7" s="17"/>
    </row>
    <row r="8" spans="1:66" x14ac:dyDescent="0.25">
      <c r="B8" s="17"/>
      <c r="C8" s="17"/>
      <c r="D8" s="362" t="s">
        <v>946</v>
      </c>
      <c r="E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17"/>
      <c r="BE8" s="17"/>
      <c r="BF8" s="17"/>
      <c r="BG8" s="17"/>
      <c r="BH8" s="17"/>
      <c r="BI8" s="17"/>
      <c r="BJ8" s="17"/>
    </row>
    <row r="9" spans="1:66" ht="15.75" thickBot="1" x14ac:dyDescent="0.3">
      <c r="A9" s="331"/>
      <c r="B9" s="75"/>
      <c r="C9" s="372" t="s">
        <v>651</v>
      </c>
      <c r="D9" s="360" t="s">
        <v>28</v>
      </c>
      <c r="E9" s="17"/>
      <c r="I9" s="17"/>
      <c r="J9" s="17"/>
      <c r="K9" s="17"/>
      <c r="L9" s="17"/>
      <c r="M9" s="17"/>
      <c r="N9" s="17"/>
      <c r="O9" s="17"/>
      <c r="P9" s="17"/>
      <c r="Q9" s="17"/>
      <c r="R9" s="17"/>
      <c r="S9" s="17"/>
      <c r="T9" s="17"/>
      <c r="U9" s="17"/>
      <c r="V9" s="17"/>
      <c r="W9" s="17"/>
      <c r="X9" s="17"/>
      <c r="Y9" s="17"/>
      <c r="Z9" s="17"/>
      <c r="AA9" s="17"/>
      <c r="AB9" s="17"/>
      <c r="AC9" s="17"/>
      <c r="AD9" s="17"/>
      <c r="AE9" s="17"/>
      <c r="AF9" s="17"/>
      <c r="AG9" s="17"/>
      <c r="AH9" s="17"/>
      <c r="AI9" s="17"/>
      <c r="AJ9" s="17"/>
      <c r="AK9" s="17"/>
      <c r="AL9" s="17"/>
      <c r="AM9" s="17"/>
      <c r="AN9" s="17"/>
      <c r="AO9" s="17"/>
      <c r="AP9" s="17"/>
      <c r="AQ9" s="17"/>
      <c r="AR9" s="17"/>
      <c r="AS9" s="17"/>
      <c r="AT9" s="17"/>
      <c r="AU9" s="17"/>
      <c r="AV9" s="17"/>
      <c r="AW9" s="17"/>
      <c r="AX9" s="17"/>
      <c r="AY9" s="17"/>
      <c r="AZ9" s="17"/>
      <c r="BA9" s="17"/>
      <c r="BB9" s="17"/>
      <c r="BC9" s="17"/>
      <c r="BD9" s="17"/>
      <c r="BE9" s="17"/>
      <c r="BF9" s="17"/>
      <c r="BG9" s="17"/>
      <c r="BH9" s="17"/>
      <c r="BI9" s="17"/>
      <c r="BJ9" s="17"/>
    </row>
    <row r="10" spans="1:66" x14ac:dyDescent="0.25">
      <c r="A10" s="69" t="s">
        <v>977</v>
      </c>
      <c r="B10" s="369" t="s">
        <v>978</v>
      </c>
      <c r="C10" s="368" t="s">
        <v>8</v>
      </c>
      <c r="D10" s="371">
        <v>37.230800000000002</v>
      </c>
      <c r="E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c r="AW10" s="17"/>
      <c r="AX10" s="17"/>
      <c r="AY10" s="17"/>
      <c r="AZ10" s="17"/>
      <c r="BA10" s="17"/>
      <c r="BB10" s="17"/>
      <c r="BC10" s="17"/>
      <c r="BD10" s="17"/>
      <c r="BE10" s="17"/>
      <c r="BF10" s="17"/>
      <c r="BG10" s="17"/>
      <c r="BH10" s="17"/>
      <c r="BI10" s="17"/>
      <c r="BJ10" s="17"/>
    </row>
    <row r="11" spans="1:66" x14ac:dyDescent="0.25">
      <c r="A11" s="69" t="s">
        <v>979</v>
      </c>
      <c r="B11" s="236" t="s">
        <v>980</v>
      </c>
      <c r="C11" s="365" t="s">
        <v>10</v>
      </c>
      <c r="D11" s="366">
        <v>15.43144</v>
      </c>
      <c r="E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17"/>
      <c r="AX11" s="17"/>
      <c r="AY11" s="17"/>
      <c r="AZ11" s="17"/>
      <c r="BA11" s="17"/>
      <c r="BB11" s="17"/>
      <c r="BC11" s="17"/>
      <c r="BD11" s="17"/>
      <c r="BE11" s="17"/>
      <c r="BF11" s="17"/>
      <c r="BG11" s="17"/>
      <c r="BH11" s="17"/>
      <c r="BI11" s="17"/>
      <c r="BJ11" s="17"/>
    </row>
    <row r="12" spans="1:66" ht="15.75" thickBot="1" x14ac:dyDescent="0.3">
      <c r="A12" s="69" t="s">
        <v>981</v>
      </c>
      <c r="B12" s="234" t="s">
        <v>982</v>
      </c>
      <c r="C12" s="364" t="s">
        <v>13</v>
      </c>
      <c r="D12" s="370">
        <v>4.1008389999999997</v>
      </c>
      <c r="E12" s="17"/>
      <c r="I12" s="17"/>
      <c r="J12" s="17"/>
      <c r="K12" s="17"/>
      <c r="L12" s="17"/>
      <c r="M12" s="17"/>
      <c r="N12" s="17"/>
      <c r="O12" s="17"/>
      <c r="P12" s="17"/>
      <c r="Q12" s="17"/>
      <c r="R12" s="17"/>
      <c r="S12" s="17"/>
      <c r="T12" s="17"/>
      <c r="U12" s="17"/>
      <c r="V12" s="17"/>
      <c r="W12" s="17"/>
      <c r="X12" s="17"/>
      <c r="Y12" s="17"/>
      <c r="Z12" s="17"/>
      <c r="AA12" s="17"/>
      <c r="AB12" s="17"/>
      <c r="AC12" s="17"/>
      <c r="AD12" s="17"/>
      <c r="AE12" s="17"/>
      <c r="AF12" s="17"/>
      <c r="AG12" s="17"/>
      <c r="AH12" s="17"/>
      <c r="AI12" s="17"/>
      <c r="AJ12" s="17"/>
      <c r="AK12" s="17"/>
      <c r="AL12" s="17"/>
      <c r="AM12" s="17"/>
      <c r="AN12" s="17"/>
      <c r="AO12" s="17"/>
      <c r="AP12" s="17"/>
      <c r="AQ12" s="17"/>
      <c r="AR12" s="17"/>
      <c r="AS12" s="17"/>
      <c r="AT12" s="17"/>
      <c r="AU12" s="17"/>
      <c r="AV12" s="17"/>
      <c r="AW12" s="17"/>
      <c r="AX12" s="17"/>
      <c r="AY12" s="17"/>
      <c r="AZ12" s="17"/>
      <c r="BA12" s="17"/>
      <c r="BB12" s="17"/>
      <c r="BC12" s="17"/>
      <c r="BD12" s="17"/>
      <c r="BE12" s="17"/>
      <c r="BF12" s="17"/>
      <c r="BG12" s="17"/>
      <c r="BH12" s="17"/>
      <c r="BI12" s="17"/>
      <c r="BJ12" s="17"/>
    </row>
    <row r="13" spans="1:66" ht="25.5" customHeight="1" x14ac:dyDescent="0.25">
      <c r="A13" s="69"/>
      <c r="B13" s="48"/>
      <c r="C13" s="343"/>
      <c r="D13" s="335"/>
      <c r="E13" s="17"/>
      <c r="I13" s="17"/>
      <c r="J13" s="17"/>
      <c r="K13" s="17"/>
      <c r="L13" s="17"/>
      <c r="M13" s="17"/>
      <c r="N13" s="17"/>
      <c r="O13" s="17"/>
      <c r="P13" s="17"/>
      <c r="Q13" s="17"/>
      <c r="R13" s="17"/>
      <c r="S13" s="17"/>
      <c r="T13" s="17"/>
      <c r="U13" s="17"/>
      <c r="V13" s="17"/>
      <c r="W13" s="17"/>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c r="AW13" s="17"/>
      <c r="AX13" s="17"/>
      <c r="AY13" s="17"/>
      <c r="AZ13" s="17"/>
      <c r="BA13" s="17"/>
      <c r="BB13" s="17"/>
      <c r="BC13" s="17"/>
      <c r="BD13" s="17"/>
      <c r="BE13" s="17"/>
      <c r="BF13" s="17"/>
      <c r="BG13" s="17"/>
      <c r="BH13" s="17"/>
      <c r="BI13" s="17"/>
      <c r="BJ13" s="17"/>
    </row>
    <row r="14" spans="1:66" ht="19.5" thickBot="1" x14ac:dyDescent="0.3">
      <c r="A14" s="69"/>
      <c r="B14" s="72" t="s">
        <v>983</v>
      </c>
      <c r="C14" s="72"/>
      <c r="D14" s="72"/>
      <c r="E14" s="17"/>
      <c r="I14" s="17"/>
      <c r="J14" s="17"/>
      <c r="K14" s="17"/>
      <c r="L14" s="17"/>
      <c r="M14" s="17"/>
      <c r="N14" s="17"/>
      <c r="O14" s="17"/>
      <c r="P14" s="17"/>
      <c r="Q14" s="17"/>
      <c r="R14" s="17"/>
      <c r="S14" s="17"/>
      <c r="T14" s="17"/>
      <c r="U14" s="17"/>
      <c r="V14" s="17"/>
      <c r="W14" s="17"/>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c r="AW14" s="17"/>
      <c r="AX14" s="17"/>
      <c r="AY14" s="17"/>
      <c r="AZ14" s="17"/>
      <c r="BA14" s="17"/>
      <c r="BB14" s="17"/>
      <c r="BC14" s="17"/>
      <c r="BD14" s="17"/>
      <c r="BE14" s="17"/>
      <c r="BF14" s="17"/>
      <c r="BG14" s="17"/>
      <c r="BH14" s="17"/>
      <c r="BI14" s="17"/>
      <c r="BJ14" s="17"/>
    </row>
    <row r="15" spans="1:66" x14ac:dyDescent="0.25">
      <c r="B15" s="17"/>
      <c r="C15" s="17"/>
      <c r="D15" s="362" t="s">
        <v>946</v>
      </c>
      <c r="E15" s="17"/>
      <c r="I15" s="17"/>
      <c r="J15" s="17"/>
      <c r="K15" s="17"/>
      <c r="L15" s="17"/>
      <c r="M15" s="17"/>
      <c r="N15" s="17"/>
      <c r="O15" s="17"/>
      <c r="P15" s="17"/>
      <c r="Q15" s="17"/>
      <c r="R15" s="17"/>
      <c r="S15" s="17"/>
      <c r="T15" s="17"/>
      <c r="U15" s="17"/>
      <c r="V15" s="17"/>
      <c r="W15" s="17"/>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c r="AW15" s="17"/>
      <c r="AX15" s="17"/>
      <c r="AY15" s="17"/>
      <c r="AZ15" s="17"/>
      <c r="BA15" s="17"/>
      <c r="BB15" s="17"/>
      <c r="BC15" s="17"/>
      <c r="BD15" s="17"/>
      <c r="BE15" s="17"/>
      <c r="BF15" s="17"/>
      <c r="BG15" s="17"/>
      <c r="BH15" s="17"/>
      <c r="BI15" s="17"/>
      <c r="BJ15" s="17"/>
    </row>
    <row r="16" spans="1:66" ht="15.75" thickBot="1" x14ac:dyDescent="0.3">
      <c r="A16" s="331"/>
      <c r="B16" s="75"/>
      <c r="C16" s="117" t="s">
        <v>651</v>
      </c>
      <c r="D16" s="360" t="s">
        <v>28</v>
      </c>
      <c r="E16" s="17"/>
      <c r="I16" s="17"/>
      <c r="J16" s="17"/>
      <c r="K16" s="17"/>
      <c r="L16" s="17"/>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c r="AZ16" s="17"/>
      <c r="BA16" s="17"/>
      <c r="BB16" s="17"/>
      <c r="BC16" s="17"/>
      <c r="BD16" s="17"/>
      <c r="BE16" s="17"/>
      <c r="BF16" s="17"/>
      <c r="BG16" s="17"/>
      <c r="BH16" s="17"/>
      <c r="BI16" s="17"/>
      <c r="BJ16" s="17"/>
    </row>
    <row r="17" spans="1:62" x14ac:dyDescent="0.25">
      <c r="A17" s="69" t="s">
        <v>984</v>
      </c>
      <c r="B17" s="369" t="s">
        <v>985</v>
      </c>
      <c r="C17" s="368" t="s">
        <v>9</v>
      </c>
      <c r="D17" s="367">
        <v>0.51663000000000003</v>
      </c>
      <c r="E17" s="17"/>
      <c r="I17" s="17"/>
      <c r="J17" s="17"/>
      <c r="K17" s="17"/>
      <c r="L17" s="17"/>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c r="BA17" s="17"/>
      <c r="BB17" s="17"/>
      <c r="BC17" s="17"/>
      <c r="BD17" s="17"/>
      <c r="BE17" s="17"/>
      <c r="BF17" s="17"/>
      <c r="BG17" s="17"/>
      <c r="BH17" s="17"/>
      <c r="BI17" s="17"/>
      <c r="BJ17" s="17"/>
    </row>
    <row r="18" spans="1:62" x14ac:dyDescent="0.25">
      <c r="A18" s="69" t="s">
        <v>986</v>
      </c>
      <c r="B18" s="236" t="s">
        <v>987</v>
      </c>
      <c r="C18" s="365" t="s">
        <v>11</v>
      </c>
      <c r="D18" s="295">
        <v>101785</v>
      </c>
      <c r="E18" s="17"/>
      <c r="I18" s="17"/>
      <c r="J18" s="17"/>
      <c r="K18" s="17"/>
      <c r="L18" s="17"/>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c r="AZ18" s="17"/>
      <c r="BA18" s="17"/>
      <c r="BB18" s="17"/>
      <c r="BC18" s="17"/>
      <c r="BD18" s="17"/>
      <c r="BE18" s="17"/>
      <c r="BF18" s="17"/>
      <c r="BG18" s="17"/>
      <c r="BH18" s="17"/>
      <c r="BI18" s="17"/>
      <c r="BJ18" s="17"/>
    </row>
    <row r="19" spans="1:62" x14ac:dyDescent="0.25">
      <c r="A19" s="69" t="s">
        <v>988</v>
      </c>
      <c r="B19" s="236" t="s">
        <v>989</v>
      </c>
      <c r="C19" s="365" t="s">
        <v>11</v>
      </c>
      <c r="D19" s="295">
        <v>65456</v>
      </c>
      <c r="E19" s="17"/>
      <c r="I19" s="17"/>
      <c r="J19" s="17"/>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c r="AZ19" s="17"/>
      <c r="BA19" s="17"/>
      <c r="BB19" s="17"/>
      <c r="BC19" s="17"/>
      <c r="BD19" s="17"/>
      <c r="BE19" s="17"/>
      <c r="BF19" s="17"/>
      <c r="BG19" s="17"/>
      <c r="BH19" s="17"/>
      <c r="BI19" s="17"/>
      <c r="BJ19" s="17"/>
    </row>
    <row r="20" spans="1:62" x14ac:dyDescent="0.25">
      <c r="A20" s="69" t="s">
        <v>990</v>
      </c>
      <c r="B20" s="236" t="s">
        <v>991</v>
      </c>
      <c r="C20" s="365" t="s">
        <v>11</v>
      </c>
      <c r="D20" s="295">
        <v>167421</v>
      </c>
      <c r="E20" s="17"/>
      <c r="I20" s="17"/>
      <c r="J20" s="17"/>
      <c r="K20" s="17"/>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c r="BA20" s="17"/>
      <c r="BB20" s="17"/>
      <c r="BC20" s="17"/>
      <c r="BD20" s="17"/>
      <c r="BE20" s="17"/>
      <c r="BF20" s="17"/>
      <c r="BG20" s="17"/>
      <c r="BH20" s="17"/>
      <c r="BI20" s="17"/>
      <c r="BJ20" s="17"/>
    </row>
    <row r="21" spans="1:62" x14ac:dyDescent="0.25">
      <c r="A21" s="69" t="s">
        <v>992</v>
      </c>
      <c r="B21" s="236" t="s">
        <v>993</v>
      </c>
      <c r="C21" s="365" t="s">
        <v>11</v>
      </c>
      <c r="D21" s="295">
        <v>319786</v>
      </c>
      <c r="E21" s="17"/>
      <c r="I21" s="17"/>
      <c r="J21" s="17"/>
      <c r="K21" s="17"/>
      <c r="L21" s="17"/>
      <c r="M21" s="17"/>
      <c r="N21" s="17"/>
      <c r="O21" s="17"/>
      <c r="P21" s="17"/>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AX21" s="17"/>
      <c r="AY21" s="17"/>
      <c r="AZ21" s="17"/>
      <c r="BA21" s="17"/>
      <c r="BB21" s="17"/>
      <c r="BC21" s="17"/>
      <c r="BD21" s="17"/>
      <c r="BE21" s="17"/>
      <c r="BF21" s="17"/>
      <c r="BG21" s="17"/>
      <c r="BH21" s="17"/>
      <c r="BI21" s="17"/>
      <c r="BJ21" s="17"/>
    </row>
    <row r="22" spans="1:62" x14ac:dyDescent="0.25">
      <c r="A22" s="69" t="s">
        <v>994</v>
      </c>
      <c r="B22" s="236" t="s">
        <v>995</v>
      </c>
      <c r="C22" s="365" t="s">
        <v>14</v>
      </c>
      <c r="D22" s="366">
        <v>1.194</v>
      </c>
      <c r="E22" s="17"/>
      <c r="I22" s="17"/>
      <c r="J22" s="17"/>
      <c r="K22" s="17"/>
      <c r="L22" s="17"/>
      <c r="M22" s="17"/>
      <c r="N22" s="17"/>
      <c r="O22" s="17"/>
      <c r="P22" s="17"/>
      <c r="Q22" s="17"/>
      <c r="R22" s="17"/>
      <c r="S22" s="17"/>
      <c r="T22" s="17"/>
      <c r="U22" s="17"/>
      <c r="V22" s="17"/>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AX22" s="17"/>
      <c r="AY22" s="17"/>
      <c r="AZ22" s="17"/>
      <c r="BA22" s="17"/>
      <c r="BB22" s="17"/>
      <c r="BC22" s="17"/>
      <c r="BD22" s="17"/>
      <c r="BE22" s="17"/>
      <c r="BF22" s="17"/>
      <c r="BG22" s="17"/>
      <c r="BH22" s="17"/>
      <c r="BI22" s="17"/>
      <c r="BJ22" s="17"/>
    </row>
    <row r="23" spans="1:62" x14ac:dyDescent="0.25">
      <c r="A23" s="69" t="s">
        <v>996</v>
      </c>
      <c r="B23" s="236" t="s">
        <v>997</v>
      </c>
      <c r="C23" s="365" t="s">
        <v>14</v>
      </c>
      <c r="D23" s="366">
        <v>1.6919999999999999</v>
      </c>
      <c r="E23" s="17"/>
      <c r="I23" s="17"/>
      <c r="J23" s="17"/>
      <c r="K23" s="17"/>
      <c r="L23" s="17"/>
      <c r="M23" s="17"/>
      <c r="N23" s="17"/>
      <c r="O23" s="17"/>
      <c r="P23" s="17"/>
      <c r="Q23" s="17"/>
      <c r="R23" s="17"/>
      <c r="S23" s="17"/>
      <c r="T23" s="17"/>
      <c r="U23" s="17"/>
      <c r="V23" s="17"/>
      <c r="W23" s="1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17"/>
      <c r="AX23" s="17"/>
      <c r="AY23" s="17"/>
      <c r="AZ23" s="17"/>
      <c r="BA23" s="17"/>
      <c r="BB23" s="17"/>
      <c r="BC23" s="17"/>
      <c r="BD23" s="17"/>
      <c r="BE23" s="17"/>
      <c r="BF23" s="17"/>
      <c r="BG23" s="17"/>
      <c r="BH23" s="17"/>
      <c r="BI23" s="17"/>
      <c r="BJ23" s="17"/>
    </row>
    <row r="24" spans="1:62" x14ac:dyDescent="0.25">
      <c r="A24" s="69" t="s">
        <v>998</v>
      </c>
      <c r="B24" s="236" t="s">
        <v>999</v>
      </c>
      <c r="C24" s="365" t="s">
        <v>15</v>
      </c>
      <c r="D24" s="295">
        <v>17.675000000000001</v>
      </c>
      <c r="E24" s="17"/>
      <c r="I24" s="17"/>
      <c r="J24" s="17"/>
      <c r="K24" s="17"/>
      <c r="L24" s="17"/>
      <c r="M24" s="17"/>
      <c r="N24" s="17"/>
      <c r="O24" s="17"/>
      <c r="P24" s="17"/>
      <c r="Q24" s="17"/>
      <c r="R24" s="17"/>
      <c r="S24" s="17"/>
      <c r="T24" s="17"/>
      <c r="U24" s="17"/>
      <c r="V24" s="17"/>
      <c r="W24" s="17"/>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17"/>
      <c r="AX24" s="17"/>
      <c r="AY24" s="17"/>
      <c r="AZ24" s="17"/>
      <c r="BA24" s="17"/>
      <c r="BB24" s="17"/>
      <c r="BC24" s="17"/>
      <c r="BD24" s="17"/>
      <c r="BE24" s="17"/>
      <c r="BF24" s="17"/>
      <c r="BG24" s="17"/>
      <c r="BH24" s="17"/>
      <c r="BI24" s="17"/>
      <c r="BJ24" s="17"/>
    </row>
    <row r="25" spans="1:62" x14ac:dyDescent="0.25">
      <c r="A25" s="69" t="s">
        <v>1000</v>
      </c>
      <c r="B25" s="236" t="s">
        <v>1001</v>
      </c>
      <c r="C25" s="365" t="s">
        <v>15</v>
      </c>
      <c r="D25" s="295">
        <v>23.193999999999999</v>
      </c>
      <c r="E25" s="17"/>
      <c r="I25" s="17"/>
      <c r="J25" s="17"/>
      <c r="K25" s="17"/>
      <c r="L25" s="17"/>
      <c r="M25" s="17"/>
      <c r="N25" s="17"/>
      <c r="O25" s="17"/>
      <c r="P25" s="17"/>
      <c r="Q25" s="17"/>
      <c r="R25" s="17"/>
      <c r="S25" s="17"/>
      <c r="T25" s="17"/>
      <c r="U25" s="17"/>
      <c r="V25" s="17"/>
      <c r="W25" s="17"/>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c r="AW25" s="17"/>
      <c r="AX25" s="17"/>
      <c r="AY25" s="17"/>
      <c r="AZ25" s="17"/>
      <c r="BA25" s="17"/>
      <c r="BB25" s="17"/>
      <c r="BC25" s="17"/>
      <c r="BD25" s="17"/>
      <c r="BE25" s="17"/>
      <c r="BF25" s="17"/>
      <c r="BG25" s="17"/>
      <c r="BH25" s="17"/>
      <c r="BI25" s="17"/>
      <c r="BJ25" s="17"/>
    </row>
    <row r="26" spans="1:62" x14ac:dyDescent="0.25">
      <c r="A26" s="69" t="s">
        <v>1002</v>
      </c>
      <c r="B26" s="236" t="s">
        <v>1003</v>
      </c>
      <c r="C26" s="365" t="s">
        <v>16</v>
      </c>
      <c r="D26" s="366">
        <v>2.5190000000000001</v>
      </c>
      <c r="E26" s="17"/>
      <c r="I26" s="17"/>
      <c r="J26" s="17"/>
      <c r="K26" s="17"/>
      <c r="L26" s="17"/>
      <c r="M26" s="17"/>
      <c r="N26" s="17"/>
      <c r="O26" s="17"/>
      <c r="P26" s="17"/>
      <c r="Q26" s="17"/>
      <c r="R26" s="17"/>
      <c r="S26" s="17"/>
      <c r="T26" s="17"/>
      <c r="U26" s="17"/>
      <c r="V26" s="17"/>
      <c r="W26" s="17"/>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c r="AW26" s="17"/>
      <c r="AX26" s="17"/>
      <c r="AY26" s="17"/>
      <c r="AZ26" s="17"/>
      <c r="BA26" s="17"/>
      <c r="BB26" s="17"/>
      <c r="BC26" s="17"/>
      <c r="BD26" s="17"/>
      <c r="BE26" s="17"/>
      <c r="BF26" s="17"/>
      <c r="BG26" s="17"/>
      <c r="BH26" s="17"/>
      <c r="BI26" s="17"/>
      <c r="BJ26" s="17"/>
    </row>
    <row r="27" spans="1:62" x14ac:dyDescent="0.25">
      <c r="A27" s="69" t="s">
        <v>1004</v>
      </c>
      <c r="B27" s="236" t="s">
        <v>1005</v>
      </c>
      <c r="C27" s="365" t="s">
        <v>16</v>
      </c>
      <c r="D27" s="366">
        <v>4.3529999999999998</v>
      </c>
      <c r="E27" s="17"/>
      <c r="I27" s="17"/>
      <c r="J27" s="17"/>
      <c r="K27" s="17"/>
      <c r="L27" s="17"/>
      <c r="M27" s="17"/>
      <c r="N27" s="17"/>
      <c r="O27" s="17"/>
      <c r="P27" s="17"/>
      <c r="Q27" s="17"/>
      <c r="R27" s="17"/>
      <c r="S27" s="17"/>
      <c r="T27" s="17"/>
      <c r="U27" s="17"/>
      <c r="V27" s="17"/>
      <c r="W27" s="1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17"/>
      <c r="AX27" s="17"/>
      <c r="AY27" s="17"/>
      <c r="AZ27" s="17"/>
      <c r="BA27" s="17"/>
      <c r="BB27" s="17"/>
      <c r="BC27" s="17"/>
      <c r="BD27" s="17"/>
      <c r="BE27" s="17"/>
      <c r="BF27" s="17"/>
      <c r="BG27" s="17"/>
      <c r="BH27" s="17"/>
      <c r="BI27" s="17"/>
      <c r="BJ27" s="17"/>
    </row>
    <row r="28" spans="1:62" x14ac:dyDescent="0.25">
      <c r="A28" s="69" t="s">
        <v>1006</v>
      </c>
      <c r="B28" s="236" t="s">
        <v>1007</v>
      </c>
      <c r="C28" s="365" t="s">
        <v>17</v>
      </c>
      <c r="D28" s="295">
        <v>0</v>
      </c>
      <c r="E28" s="17"/>
      <c r="I28" s="17"/>
      <c r="J28" s="17"/>
      <c r="K28" s="17"/>
      <c r="L28" s="17"/>
      <c r="M28" s="17"/>
      <c r="N28" s="17"/>
      <c r="O28" s="17"/>
      <c r="P28" s="17"/>
      <c r="Q28" s="17"/>
      <c r="R28" s="17"/>
      <c r="S28" s="17"/>
      <c r="T28" s="17"/>
      <c r="U28" s="17"/>
      <c r="V28" s="17"/>
      <c r="W28" s="17"/>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c r="AW28" s="17"/>
      <c r="AX28" s="17"/>
      <c r="AY28" s="17"/>
      <c r="AZ28" s="17"/>
      <c r="BA28" s="17"/>
      <c r="BB28" s="17"/>
      <c r="BC28" s="17"/>
      <c r="BD28" s="17"/>
      <c r="BE28" s="17"/>
      <c r="BF28" s="17"/>
      <c r="BG28" s="17"/>
      <c r="BH28" s="17"/>
      <c r="BI28" s="17"/>
      <c r="BJ28" s="17"/>
    </row>
    <row r="29" spans="1:62" x14ac:dyDescent="0.25">
      <c r="A29" s="69" t="s">
        <v>1008</v>
      </c>
      <c r="B29" s="236" t="s">
        <v>1009</v>
      </c>
      <c r="C29" s="365" t="s">
        <v>6</v>
      </c>
      <c r="D29" s="295">
        <v>18346</v>
      </c>
      <c r="E29" s="17"/>
      <c r="I29" s="17"/>
      <c r="J29" s="17"/>
      <c r="K29" s="17"/>
      <c r="L29" s="17"/>
      <c r="M29" s="17"/>
      <c r="N29" s="17"/>
      <c r="O29" s="17"/>
      <c r="P29" s="17"/>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
      <c r="AX29" s="17"/>
      <c r="AY29" s="17"/>
      <c r="AZ29" s="17"/>
      <c r="BA29" s="17"/>
      <c r="BB29" s="17"/>
      <c r="BC29" s="17"/>
      <c r="BD29" s="17"/>
      <c r="BE29" s="17"/>
      <c r="BF29" s="17"/>
      <c r="BG29" s="17"/>
      <c r="BH29" s="17"/>
      <c r="BI29" s="17"/>
      <c r="BJ29" s="17"/>
    </row>
    <row r="30" spans="1:62" ht="15.75" thickBot="1" x14ac:dyDescent="0.3">
      <c r="A30" s="69" t="s">
        <v>1010</v>
      </c>
      <c r="B30" s="234" t="s">
        <v>1011</v>
      </c>
      <c r="C30" s="364" t="s">
        <v>17</v>
      </c>
      <c r="D30" s="363">
        <v>47111</v>
      </c>
      <c r="E30" s="17"/>
      <c r="I30" s="17"/>
      <c r="J30" s="17"/>
      <c r="K30" s="17"/>
      <c r="L30" s="17"/>
      <c r="M30" s="17"/>
      <c r="N30" s="17"/>
      <c r="O30" s="17"/>
      <c r="P30" s="17"/>
      <c r="Q30" s="17"/>
      <c r="R30" s="17"/>
      <c r="S30" s="17"/>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17"/>
      <c r="AX30" s="17"/>
      <c r="AY30" s="17"/>
      <c r="AZ30" s="17"/>
      <c r="BA30" s="17"/>
      <c r="BB30" s="17"/>
      <c r="BC30" s="17"/>
      <c r="BD30" s="17"/>
      <c r="BE30" s="17"/>
      <c r="BF30" s="17"/>
      <c r="BG30" s="17"/>
      <c r="BH30" s="17"/>
      <c r="BI30" s="17"/>
      <c r="BJ30" s="17"/>
    </row>
    <row r="31" spans="1:62" ht="27.75" customHeight="1" x14ac:dyDescent="0.25">
      <c r="A31" s="69"/>
      <c r="B31" s="48"/>
      <c r="C31" s="343"/>
      <c r="D31" s="335"/>
      <c r="E31" s="17"/>
      <c r="I31" s="17"/>
      <c r="J31" s="17"/>
      <c r="K31" s="17"/>
      <c r="L31" s="17"/>
      <c r="M31" s="17"/>
      <c r="N31" s="17"/>
      <c r="O31" s="17"/>
      <c r="P31" s="17"/>
      <c r="Q31" s="17"/>
      <c r="R31" s="17"/>
      <c r="S31" s="17"/>
      <c r="T31" s="17"/>
      <c r="U31" s="17"/>
      <c r="V31" s="17"/>
      <c r="W31" s="1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17"/>
      <c r="AX31" s="17"/>
      <c r="AY31" s="17"/>
      <c r="AZ31" s="17"/>
      <c r="BA31" s="17"/>
      <c r="BB31" s="17"/>
      <c r="BC31" s="17"/>
      <c r="BD31" s="17"/>
      <c r="BE31" s="17"/>
      <c r="BF31" s="17"/>
      <c r="BG31" s="17"/>
      <c r="BH31" s="17"/>
      <c r="BI31" s="17"/>
      <c r="BJ31" s="17"/>
    </row>
    <row r="32" spans="1:62" ht="19.5" thickBot="1" x14ac:dyDescent="0.3">
      <c r="A32" s="69"/>
      <c r="B32" s="72" t="s">
        <v>1012</v>
      </c>
      <c r="C32" s="72"/>
      <c r="D32" s="72"/>
      <c r="E32" s="17"/>
      <c r="I32" s="17"/>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17"/>
      <c r="AX32" s="17"/>
      <c r="AY32" s="17"/>
      <c r="AZ32" s="17"/>
      <c r="BA32" s="17"/>
      <c r="BB32" s="17"/>
      <c r="BC32" s="17"/>
      <c r="BD32" s="17"/>
      <c r="BE32" s="17"/>
      <c r="BF32" s="17"/>
      <c r="BG32" s="17"/>
      <c r="BH32" s="17"/>
      <c r="BI32" s="17"/>
      <c r="BJ32" s="17"/>
    </row>
    <row r="33" spans="1:62" x14ac:dyDescent="0.25">
      <c r="B33" s="17"/>
      <c r="C33" s="17"/>
      <c r="D33" s="362" t="s">
        <v>946</v>
      </c>
      <c r="E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c r="AZ33" s="17"/>
      <c r="BA33" s="17"/>
      <c r="BB33" s="17"/>
      <c r="BC33" s="17"/>
      <c r="BD33" s="17"/>
      <c r="BE33" s="17"/>
      <c r="BF33" s="17"/>
      <c r="BG33" s="17"/>
      <c r="BH33" s="17"/>
      <c r="BI33" s="17"/>
      <c r="BJ33" s="17"/>
    </row>
    <row r="34" spans="1:62" ht="15.75" thickBot="1" x14ac:dyDescent="0.3">
      <c r="A34" s="331"/>
      <c r="B34" s="330"/>
      <c r="C34" s="361" t="s">
        <v>651</v>
      </c>
      <c r="D34" s="360" t="s">
        <v>28</v>
      </c>
      <c r="E34" s="17"/>
      <c r="I34" s="17"/>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17"/>
      <c r="AX34" s="17"/>
      <c r="AY34" s="17"/>
      <c r="AZ34" s="17"/>
      <c r="BA34" s="17"/>
      <c r="BB34" s="17"/>
      <c r="BC34" s="17"/>
      <c r="BD34" s="17"/>
      <c r="BE34" s="17"/>
      <c r="BF34" s="17"/>
      <c r="BG34" s="17"/>
      <c r="BH34" s="17"/>
      <c r="BI34" s="17"/>
      <c r="BJ34" s="17"/>
    </row>
    <row r="35" spans="1:62" ht="15.75" thickBot="1" x14ac:dyDescent="0.3">
      <c r="A35" s="69" t="s">
        <v>1013</v>
      </c>
      <c r="B35" s="359" t="s">
        <v>1014</v>
      </c>
      <c r="C35" s="358" t="s">
        <v>6</v>
      </c>
      <c r="D35" s="357">
        <v>29086.639999999999</v>
      </c>
      <c r="E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c r="BB35" s="17"/>
      <c r="BC35" s="17"/>
      <c r="BD35" s="17"/>
      <c r="BE35" s="17"/>
      <c r="BF35" s="17"/>
      <c r="BG35" s="17"/>
      <c r="BH35" s="17"/>
      <c r="BI35" s="17"/>
      <c r="BJ35" s="17"/>
    </row>
    <row r="36" spans="1:62" x14ac:dyDescent="0.25">
      <c r="B36" s="17"/>
      <c r="C36" s="17"/>
      <c r="D36" s="335"/>
      <c r="E36" s="17"/>
    </row>
    <row r="37" spans="1:62" x14ac:dyDescent="0.25">
      <c r="B37" s="17"/>
      <c r="C37" s="17"/>
      <c r="D37" s="335"/>
      <c r="E37" s="17"/>
    </row>
  </sheetData>
  <dataValidations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theme="1" tint="0.34998626667073579"/>
    <pageSetUpPr autoPageBreaks="0"/>
  </sheetPr>
  <dimension ref="A1:AC35"/>
  <sheetViews>
    <sheetView showGridLines="0" zoomScale="90" zoomScaleNormal="90" workbookViewId="0">
      <selection activeCell="B38" sqref="B38"/>
    </sheetView>
  </sheetViews>
  <sheetFormatPr defaultColWidth="9.140625" defaultRowHeight="15" x14ac:dyDescent="0.25"/>
  <cols>
    <col min="1" max="1" width="51.85546875" customWidth="1"/>
    <col min="2" max="2" width="94.85546875" customWidth="1"/>
  </cols>
  <sheetData>
    <row r="1" spans="1:29" s="17" customFormat="1" ht="24" customHeight="1" x14ac:dyDescent="0.25">
      <c r="A1"/>
      <c r="B1" s="400" t="s">
        <v>26</v>
      </c>
      <c r="C1" s="401"/>
      <c r="D1" s="401"/>
      <c r="E1" s="401"/>
      <c r="F1" s="401"/>
      <c r="G1" s="401"/>
      <c r="H1" s="376"/>
      <c r="I1" s="376"/>
      <c r="J1" s="376"/>
      <c r="K1" s="376"/>
      <c r="L1" s="376"/>
      <c r="M1" s="376"/>
      <c r="N1" s="376"/>
      <c r="O1" s="376"/>
      <c r="P1" s="376"/>
      <c r="Q1" s="376"/>
      <c r="R1" s="376"/>
      <c r="S1" s="376"/>
      <c r="T1" s="376"/>
      <c r="U1" s="376"/>
      <c r="V1" s="376"/>
      <c r="W1" s="376"/>
      <c r="X1" s="376"/>
      <c r="Y1" s="376"/>
      <c r="Z1" s="376"/>
      <c r="AA1" s="376"/>
    </row>
    <row r="2" spans="1:29" s="17" customFormat="1" ht="24" customHeight="1" x14ac:dyDescent="0.25">
      <c r="A2"/>
      <c r="B2" s="86" t="s">
        <v>1</v>
      </c>
      <c r="C2" s="402"/>
      <c r="D2" s="402"/>
      <c r="E2" s="402"/>
      <c r="F2" s="402"/>
      <c r="G2" s="402"/>
      <c r="H2" s="403"/>
      <c r="I2" s="403"/>
      <c r="J2" s="403"/>
      <c r="K2" s="403"/>
      <c r="L2" s="403"/>
      <c r="M2" s="403"/>
      <c r="N2" s="403"/>
      <c r="O2" s="403"/>
      <c r="P2" s="403"/>
      <c r="Q2" s="403"/>
      <c r="R2" s="403"/>
      <c r="S2" s="403"/>
      <c r="T2" s="403"/>
      <c r="U2" s="403"/>
      <c r="V2" s="403"/>
      <c r="W2" s="403"/>
      <c r="X2" s="403"/>
      <c r="Y2" s="403"/>
      <c r="Z2" s="403"/>
      <c r="AA2" s="403"/>
    </row>
    <row r="3" spans="1:29" s="17" customFormat="1" ht="24" customHeight="1" x14ac:dyDescent="0.25">
      <c r="A3"/>
      <c r="B3" s="404" t="s">
        <v>1020</v>
      </c>
      <c r="C3" s="405"/>
      <c r="D3" s="405"/>
      <c r="E3" s="405"/>
      <c r="F3" s="405"/>
      <c r="G3" s="405"/>
      <c r="H3" s="406"/>
      <c r="I3" s="406"/>
      <c r="J3" s="406"/>
      <c r="K3" s="406"/>
      <c r="L3" s="406"/>
      <c r="M3" s="406"/>
      <c r="N3" s="406"/>
      <c r="O3" s="406"/>
      <c r="P3" s="406"/>
      <c r="Q3" s="406"/>
      <c r="R3" s="406"/>
      <c r="S3" s="406"/>
      <c r="T3" s="406"/>
      <c r="U3" s="406"/>
      <c r="V3" s="406"/>
      <c r="W3" s="406"/>
      <c r="X3" s="406"/>
      <c r="Y3" s="406"/>
      <c r="Z3" s="406"/>
      <c r="AA3" s="406"/>
    </row>
    <row r="4" spans="1:29" x14ac:dyDescent="0.25">
      <c r="B4" s="79"/>
      <c r="C4" s="407"/>
      <c r="D4" s="407"/>
      <c r="E4" s="407"/>
      <c r="F4" s="407"/>
      <c r="G4" s="407"/>
      <c r="H4" s="17"/>
      <c r="I4" s="17"/>
      <c r="J4" s="17"/>
      <c r="K4" s="17"/>
      <c r="L4" s="17"/>
      <c r="M4" s="17"/>
      <c r="N4" s="17"/>
      <c r="O4" s="17"/>
      <c r="P4" s="17"/>
      <c r="Q4" s="17"/>
      <c r="R4" s="17"/>
      <c r="S4" s="17"/>
      <c r="T4" s="17"/>
      <c r="U4" s="17"/>
      <c r="V4" s="17"/>
      <c r="W4" s="17"/>
      <c r="X4" s="17"/>
      <c r="Y4" s="17"/>
      <c r="Z4" s="17"/>
      <c r="AA4" s="17"/>
      <c r="AB4" s="17"/>
      <c r="AC4" s="17"/>
    </row>
    <row r="5" spans="1:29" s="17" customFormat="1" ht="20.25" x14ac:dyDescent="0.25">
      <c r="A5"/>
      <c r="B5" s="408" t="s">
        <v>55</v>
      </c>
      <c r="C5" s="409"/>
      <c r="D5" s="409"/>
      <c r="E5" s="409"/>
      <c r="F5" s="409"/>
      <c r="G5" s="409"/>
      <c r="H5" s="410"/>
      <c r="I5" s="410"/>
      <c r="J5" s="410"/>
      <c r="K5" s="410"/>
      <c r="L5" s="410"/>
      <c r="M5" s="410"/>
      <c r="N5" s="410"/>
      <c r="O5" s="410"/>
      <c r="P5" s="410"/>
      <c r="Q5" s="410"/>
      <c r="R5" s="410"/>
      <c r="S5" s="410"/>
      <c r="T5" s="410"/>
      <c r="U5" s="410"/>
      <c r="V5" s="410"/>
      <c r="W5" s="410"/>
      <c r="X5" s="410"/>
      <c r="Y5" s="410"/>
      <c r="Z5" s="410"/>
      <c r="AA5" s="410"/>
    </row>
    <row r="6" spans="1:29" s="17" customFormat="1" x14ac:dyDescent="0.25">
      <c r="A6"/>
      <c r="C6" s="407"/>
      <c r="D6" s="407"/>
      <c r="E6" s="407"/>
      <c r="F6" s="407"/>
      <c r="G6" s="407"/>
    </row>
    <row r="7" spans="1:29" x14ac:dyDescent="0.25">
      <c r="B7" s="411"/>
      <c r="C7" s="79"/>
      <c r="D7" s="79"/>
      <c r="E7" s="79"/>
      <c r="F7" s="79"/>
      <c r="G7" s="79"/>
      <c r="H7" s="79"/>
      <c r="I7" s="79"/>
      <c r="J7" s="79"/>
      <c r="K7" s="79"/>
    </row>
    <row r="8" spans="1:29" x14ac:dyDescent="0.25">
      <c r="B8" s="411"/>
      <c r="C8" s="79"/>
      <c r="D8" s="79"/>
      <c r="E8" s="79"/>
      <c r="F8" s="79"/>
      <c r="G8" s="79"/>
      <c r="H8" s="79"/>
      <c r="I8" s="79"/>
      <c r="J8" s="79"/>
      <c r="K8" s="79"/>
    </row>
    <row r="9" spans="1:29" x14ac:dyDescent="0.25">
      <c r="B9" s="411"/>
      <c r="C9" s="79"/>
      <c r="D9" s="79"/>
      <c r="E9" s="79"/>
      <c r="F9" s="79"/>
      <c r="G9" s="79"/>
      <c r="H9" s="79"/>
      <c r="I9" s="79"/>
      <c r="J9" s="79"/>
      <c r="K9" s="79"/>
    </row>
    <row r="10" spans="1:29" x14ac:dyDescent="0.25">
      <c r="B10" s="411"/>
      <c r="C10" s="79"/>
      <c r="D10" s="79"/>
      <c r="E10" s="79"/>
      <c r="F10" s="79"/>
      <c r="G10" s="79"/>
      <c r="H10" s="79"/>
      <c r="I10" s="79"/>
      <c r="J10" s="79"/>
      <c r="K10" s="79"/>
    </row>
    <row r="11" spans="1:29" x14ac:dyDescent="0.25">
      <c r="B11" s="411"/>
      <c r="C11" s="79"/>
      <c r="D11" s="79"/>
      <c r="E11" s="79"/>
      <c r="F11" s="79"/>
      <c r="G11" s="79"/>
      <c r="H11" s="79"/>
      <c r="I11" s="79"/>
      <c r="J11" s="79"/>
      <c r="K11" s="79"/>
    </row>
    <row r="12" spans="1:29" ht="18.75" x14ac:dyDescent="0.3">
      <c r="B12" s="412" t="s">
        <v>56</v>
      </c>
      <c r="E12" s="79"/>
      <c r="F12" s="79"/>
      <c r="G12" s="79"/>
      <c r="H12" s="79"/>
      <c r="I12" s="79"/>
      <c r="J12" s="79"/>
      <c r="K12" s="79"/>
    </row>
    <row r="13" spans="1:29" x14ac:dyDescent="0.25">
      <c r="B13" s="411"/>
      <c r="E13" s="79"/>
      <c r="F13" s="79"/>
      <c r="G13" s="79"/>
      <c r="H13" s="79"/>
      <c r="I13" s="79"/>
      <c r="J13" s="79"/>
      <c r="K13" s="79"/>
    </row>
    <row r="14" spans="1:29" x14ac:dyDescent="0.25">
      <c r="B14" s="411"/>
      <c r="E14" s="79"/>
      <c r="F14" s="79"/>
      <c r="G14" s="79"/>
      <c r="H14" s="79"/>
      <c r="I14" s="79"/>
      <c r="J14" s="79"/>
      <c r="K14" s="79"/>
    </row>
    <row r="15" spans="1:29" x14ac:dyDescent="0.25">
      <c r="B15" s="411"/>
      <c r="E15" s="79"/>
      <c r="F15" s="79"/>
      <c r="G15" s="79"/>
      <c r="H15" s="79"/>
      <c r="I15" s="79"/>
      <c r="J15" s="79"/>
      <c r="K15" s="79"/>
    </row>
    <row r="16" spans="1:29" x14ac:dyDescent="0.25">
      <c r="B16" s="411"/>
      <c r="E16" s="79"/>
      <c r="F16" s="79"/>
      <c r="G16" s="79"/>
      <c r="H16" s="79"/>
      <c r="I16" s="79"/>
      <c r="J16" s="79"/>
      <c r="K16" s="79"/>
    </row>
    <row r="17" spans="2:11" x14ac:dyDescent="0.25">
      <c r="B17" s="411"/>
      <c r="E17" s="79"/>
      <c r="F17" s="79"/>
      <c r="G17" s="79"/>
      <c r="H17" s="79"/>
      <c r="I17" s="79"/>
      <c r="J17" s="79"/>
      <c r="K17" s="79"/>
    </row>
    <row r="18" spans="2:11" x14ac:dyDescent="0.25">
      <c r="B18" s="411"/>
      <c r="C18" s="79"/>
      <c r="D18" s="79"/>
      <c r="E18" s="79"/>
      <c r="F18" s="79"/>
      <c r="G18" s="79"/>
      <c r="H18" s="79"/>
      <c r="I18" s="79"/>
      <c r="J18" s="79"/>
      <c r="K18" s="79"/>
    </row>
    <row r="19" spans="2:11" x14ac:dyDescent="0.25">
      <c r="B19" s="411"/>
      <c r="C19" s="79"/>
      <c r="D19" s="79"/>
      <c r="E19" s="79"/>
      <c r="F19" s="79"/>
      <c r="G19" s="79"/>
      <c r="H19" s="79"/>
      <c r="I19" s="79"/>
      <c r="J19" s="79"/>
      <c r="K19" s="79"/>
    </row>
    <row r="20" spans="2:11" x14ac:dyDescent="0.25">
      <c r="B20" s="411"/>
      <c r="C20" s="79"/>
      <c r="D20" s="79"/>
      <c r="E20" s="79"/>
      <c r="F20" s="79"/>
      <c r="G20" s="79"/>
      <c r="H20" s="79"/>
      <c r="I20" s="79"/>
      <c r="J20" s="79"/>
      <c r="K20" s="79"/>
    </row>
    <row r="21" spans="2:11" x14ac:dyDescent="0.25">
      <c r="B21" s="411"/>
      <c r="C21" s="79"/>
      <c r="D21" s="79"/>
      <c r="E21" s="79"/>
      <c r="F21" s="79"/>
      <c r="G21" s="79"/>
      <c r="H21" s="79"/>
      <c r="I21" s="79"/>
      <c r="J21" s="79"/>
      <c r="K21" s="79"/>
    </row>
    <row r="22" spans="2:11" x14ac:dyDescent="0.25">
      <c r="B22" s="411"/>
      <c r="C22" s="79"/>
      <c r="D22" s="79"/>
      <c r="E22" s="79"/>
      <c r="F22" s="79"/>
      <c r="G22" s="79"/>
      <c r="H22" s="79"/>
      <c r="I22" s="79"/>
      <c r="J22" s="79"/>
      <c r="K22" s="79"/>
    </row>
    <row r="23" spans="2:11" x14ac:dyDescent="0.25">
      <c r="B23" s="411"/>
      <c r="C23" s="79"/>
      <c r="D23" s="79"/>
      <c r="E23" s="79"/>
      <c r="F23" s="79"/>
      <c r="G23" s="79"/>
      <c r="H23" s="79"/>
      <c r="I23" s="79"/>
      <c r="J23" s="79"/>
      <c r="K23" s="79"/>
    </row>
    <row r="24" spans="2:11" x14ac:dyDescent="0.25">
      <c r="B24" s="411"/>
      <c r="C24" s="79"/>
      <c r="D24" s="79"/>
      <c r="E24" s="79"/>
      <c r="F24" s="79"/>
      <c r="G24" s="79"/>
      <c r="H24" s="79"/>
      <c r="I24" s="79"/>
      <c r="J24" s="79"/>
      <c r="K24" s="79"/>
    </row>
    <row r="25" spans="2:11" x14ac:dyDescent="0.25">
      <c r="B25" s="411"/>
      <c r="C25" s="79"/>
      <c r="D25" s="79"/>
      <c r="E25" s="79"/>
      <c r="F25" s="79"/>
    </row>
    <row r="26" spans="2:11" x14ac:dyDescent="0.25">
      <c r="B26" s="411"/>
      <c r="C26" s="79"/>
      <c r="D26" s="79"/>
      <c r="E26" s="79"/>
      <c r="F26" s="79"/>
    </row>
    <row r="27" spans="2:11" x14ac:dyDescent="0.25">
      <c r="B27" s="411"/>
      <c r="C27" s="79"/>
      <c r="D27" s="79"/>
      <c r="E27" s="79"/>
      <c r="F27" s="79"/>
    </row>
    <row r="28" spans="2:11" x14ac:dyDescent="0.25">
      <c r="B28" s="411"/>
      <c r="C28" s="79"/>
      <c r="D28" s="79"/>
      <c r="E28" s="79"/>
      <c r="F28" s="79"/>
    </row>
    <row r="29" spans="2:11" x14ac:dyDescent="0.25">
      <c r="B29" s="411"/>
      <c r="C29" s="79"/>
      <c r="D29" s="79"/>
      <c r="E29" s="79"/>
      <c r="F29" s="79"/>
    </row>
    <row r="30" spans="2:11" x14ac:dyDescent="0.25">
      <c r="B30" s="411"/>
    </row>
    <row r="31" spans="2:11" x14ac:dyDescent="0.25">
      <c r="B31" s="411"/>
    </row>
    <row r="32" spans="2:11" x14ac:dyDescent="0.25">
      <c r="B32" s="411"/>
    </row>
    <row r="33" spans="2:2" x14ac:dyDescent="0.25">
      <c r="B33" s="411"/>
    </row>
    <row r="34" spans="2:2" x14ac:dyDescent="0.25">
      <c r="B34" s="411"/>
    </row>
    <row r="35" spans="2:2" x14ac:dyDescent="0.25">
      <c r="B35" s="411"/>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6"/>
  <sheetViews>
    <sheetView showGridLines="0" topLeftCell="A29" zoomScale="70" zoomScaleNormal="70" workbookViewId="0">
      <selection activeCell="BR55" sqref="BR55"/>
    </sheetView>
  </sheetViews>
  <sheetFormatPr defaultRowHeight="15" x14ac:dyDescent="0.25"/>
  <cols>
    <col min="1" max="96" width="2.7109375" customWidth="1"/>
  </cols>
  <sheetData>
    <row r="1" spans="1:96" ht="44.25" customHeight="1" x14ac:dyDescent="0.25">
      <c r="H1" s="479"/>
      <c r="I1" s="479"/>
      <c r="J1" s="479"/>
      <c r="K1" s="479"/>
      <c r="L1" s="479"/>
      <c r="M1" s="479"/>
      <c r="N1" s="479"/>
      <c r="O1" s="479"/>
      <c r="P1" s="479"/>
      <c r="Q1" s="15"/>
      <c r="R1" s="15"/>
      <c r="S1" s="15"/>
      <c r="T1" s="15"/>
      <c r="U1" s="15"/>
      <c r="V1" s="52" t="s">
        <v>1016</v>
      </c>
      <c r="W1" s="53"/>
      <c r="X1" s="53"/>
      <c r="Y1" s="53"/>
      <c r="Z1" s="53"/>
      <c r="AA1" s="53"/>
      <c r="AB1" s="53"/>
      <c r="AC1" s="53"/>
      <c r="AD1" s="53"/>
      <c r="AE1" s="53"/>
      <c r="AF1" s="53"/>
      <c r="AG1" s="53"/>
      <c r="AH1" s="53"/>
      <c r="AI1" s="53"/>
      <c r="AJ1" s="53"/>
      <c r="AK1" s="53"/>
      <c r="AL1" s="53"/>
      <c r="AM1" s="53"/>
      <c r="AN1" s="53"/>
      <c r="AO1" s="53"/>
      <c r="AP1" s="53"/>
      <c r="AQ1" s="53"/>
      <c r="AR1" s="53"/>
      <c r="AS1" s="53"/>
      <c r="AT1" s="53"/>
      <c r="AU1" s="53"/>
      <c r="AV1" s="53"/>
      <c r="AW1" s="53"/>
      <c r="AX1" s="53"/>
      <c r="AY1" s="53"/>
      <c r="AZ1" s="53"/>
      <c r="BA1" s="53"/>
      <c r="BB1" s="53"/>
      <c r="BC1" s="53"/>
      <c r="BD1" s="53"/>
      <c r="BE1" s="53"/>
      <c r="BF1" s="53"/>
      <c r="BG1" s="53"/>
      <c r="BH1" s="53"/>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row>
    <row r="2" spans="1:96" ht="44.25" customHeight="1" x14ac:dyDescent="0.25">
      <c r="H2" s="479"/>
      <c r="I2" s="479"/>
      <c r="J2" s="479"/>
      <c r="K2" s="479"/>
      <c r="L2" s="479"/>
      <c r="M2" s="479"/>
      <c r="N2" s="479"/>
      <c r="O2" s="479"/>
      <c r="P2" s="479"/>
      <c r="Q2" s="15"/>
      <c r="R2" s="15"/>
      <c r="S2" s="15"/>
      <c r="T2" s="15"/>
      <c r="U2" s="15"/>
      <c r="V2" s="54" t="s">
        <v>1</v>
      </c>
      <c r="W2" s="54"/>
      <c r="X2" s="54"/>
      <c r="Y2" s="54"/>
      <c r="Z2" s="54"/>
      <c r="AA2" s="54"/>
      <c r="AB2" s="54"/>
      <c r="AC2" s="54"/>
      <c r="AD2" s="54"/>
      <c r="AE2" s="54"/>
      <c r="AF2" s="54"/>
      <c r="AG2" s="54"/>
      <c r="AH2" s="54"/>
      <c r="AI2" s="54"/>
      <c r="AJ2" s="54"/>
      <c r="AK2" s="54"/>
      <c r="AL2" s="54"/>
      <c r="AM2" s="54"/>
      <c r="AN2" s="54"/>
      <c r="AO2" s="54"/>
      <c r="AP2" s="54"/>
      <c r="AQ2" s="54"/>
      <c r="AR2" s="54"/>
      <c r="AS2" s="54"/>
      <c r="AT2" s="54"/>
      <c r="AU2" s="54"/>
      <c r="AV2" s="54"/>
      <c r="AW2" s="54"/>
      <c r="AX2" s="54"/>
      <c r="AY2" s="54"/>
      <c r="AZ2" s="54"/>
      <c r="BA2" s="54"/>
      <c r="BB2" s="54"/>
      <c r="BC2" s="54"/>
      <c r="BD2" s="54"/>
      <c r="BE2" s="54"/>
      <c r="BF2" s="54"/>
      <c r="BG2" s="54"/>
      <c r="BH2" s="54"/>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row>
    <row r="3" spans="1:96" ht="44.25" customHeight="1" x14ac:dyDescent="0.25">
      <c r="H3" s="479"/>
      <c r="I3" s="479"/>
      <c r="J3" s="479"/>
      <c r="K3" s="479"/>
      <c r="L3" s="479"/>
      <c r="M3" s="479"/>
      <c r="N3" s="479"/>
      <c r="O3" s="479"/>
      <c r="P3" s="479"/>
      <c r="Q3" s="15"/>
      <c r="R3" s="15"/>
      <c r="S3" s="15"/>
      <c r="T3" s="15"/>
      <c r="U3" s="15"/>
      <c r="V3" s="56" t="s">
        <v>28</v>
      </c>
      <c r="W3" s="56"/>
      <c r="X3" s="56"/>
      <c r="Y3" s="56"/>
      <c r="Z3" s="56"/>
      <c r="AA3" s="56"/>
      <c r="AB3" s="56"/>
      <c r="AC3" s="56"/>
      <c r="AD3" s="56"/>
      <c r="AE3" s="56"/>
      <c r="AF3" s="56"/>
      <c r="AG3" s="56"/>
      <c r="AH3" s="56"/>
      <c r="AI3" s="56"/>
      <c r="AJ3" s="56"/>
      <c r="AK3" s="56"/>
      <c r="AL3" s="56"/>
      <c r="AM3" s="56"/>
      <c r="AN3" s="56"/>
      <c r="AO3" s="56"/>
      <c r="AP3" s="56"/>
      <c r="AQ3" s="56"/>
      <c r="AR3" s="56"/>
      <c r="AS3" s="56"/>
      <c r="AT3" s="56"/>
      <c r="AU3" s="56"/>
      <c r="AV3" s="56"/>
      <c r="AW3" s="56"/>
      <c r="AX3" s="56"/>
      <c r="AY3" s="56"/>
      <c r="AZ3" s="56"/>
      <c r="BA3" s="56"/>
      <c r="BB3" s="56"/>
      <c r="BC3" s="56"/>
      <c r="BD3" s="56"/>
      <c r="BE3" s="56"/>
      <c r="BF3" s="56"/>
      <c r="BG3" s="56"/>
      <c r="BH3" s="56"/>
      <c r="BI3" s="15"/>
      <c r="BJ3" s="15"/>
      <c r="BK3" s="15"/>
      <c r="BL3" s="15"/>
      <c r="BM3" s="15"/>
      <c r="BN3" s="15"/>
      <c r="BO3" s="15"/>
      <c r="BP3" s="15"/>
      <c r="BQ3" s="15"/>
      <c r="BR3" s="15"/>
      <c r="BS3" s="15"/>
      <c r="BT3" s="15"/>
      <c r="BU3" s="15"/>
      <c r="BV3" s="15"/>
      <c r="BW3" s="15"/>
      <c r="BX3" s="15"/>
      <c r="BY3" s="15"/>
      <c r="BZ3" s="15"/>
      <c r="CA3" s="15"/>
      <c r="CB3" s="15"/>
      <c r="CC3" s="15"/>
      <c r="CD3" s="15"/>
      <c r="CE3" s="15"/>
      <c r="CF3" s="15"/>
      <c r="CG3" s="15"/>
      <c r="CH3" s="15"/>
      <c r="CI3" s="15"/>
      <c r="CJ3" s="15"/>
      <c r="CK3" s="15"/>
      <c r="CL3" s="15"/>
      <c r="CM3" s="15"/>
      <c r="CN3" s="15"/>
      <c r="CO3" s="15"/>
      <c r="CP3" s="15"/>
    </row>
    <row r="4" spans="1:96" ht="31.5" customHeight="1" x14ac:dyDescent="0.25">
      <c r="Q4" s="13"/>
      <c r="R4" s="13"/>
      <c r="S4" s="13"/>
      <c r="T4" s="13"/>
      <c r="U4" s="13"/>
      <c r="V4" s="481" t="s">
        <v>57</v>
      </c>
      <c r="W4" s="481"/>
      <c r="X4" s="481"/>
      <c r="Y4" s="481"/>
      <c r="Z4" s="481"/>
      <c r="AA4" s="481"/>
      <c r="AB4" s="481"/>
      <c r="AC4" s="481"/>
      <c r="AD4" s="481"/>
      <c r="AE4" s="481"/>
      <c r="AF4" s="481"/>
      <c r="AG4" s="481"/>
      <c r="AH4" s="481"/>
      <c r="AI4" s="481"/>
      <c r="AJ4" s="481"/>
      <c r="AK4" s="481"/>
      <c r="AL4" s="481"/>
      <c r="AM4" s="481"/>
      <c r="AN4" s="481"/>
      <c r="AO4" s="481"/>
      <c r="AP4" s="481"/>
      <c r="AQ4" s="481"/>
      <c r="AR4" s="481"/>
      <c r="AS4" s="481"/>
      <c r="AT4" s="481"/>
      <c r="AU4" s="481"/>
      <c r="AV4" s="481"/>
      <c r="AW4" s="481"/>
      <c r="AX4" s="481"/>
      <c r="AY4" s="481"/>
      <c r="AZ4" s="481"/>
      <c r="BA4" s="481"/>
      <c r="BB4" s="481"/>
      <c r="BC4" s="481"/>
      <c r="BD4" s="481"/>
      <c r="BE4" s="481"/>
      <c r="BF4" s="481"/>
      <c r="BG4" s="13"/>
      <c r="BH4" s="13"/>
      <c r="BI4" s="13"/>
      <c r="BJ4" s="13"/>
      <c r="BK4" s="13"/>
      <c r="BL4" s="13"/>
      <c r="BM4" s="13"/>
      <c r="BN4" s="13"/>
      <c r="BO4" s="13"/>
      <c r="BP4" s="13"/>
      <c r="BQ4" s="13"/>
      <c r="BR4" s="13"/>
      <c r="BS4" s="13"/>
      <c r="BT4" s="13"/>
      <c r="BU4" s="13"/>
      <c r="BV4" s="13"/>
      <c r="BW4" s="13"/>
      <c r="BX4" s="13"/>
      <c r="BY4" s="13"/>
      <c r="BZ4" s="13"/>
      <c r="CA4" s="13"/>
      <c r="CB4" s="13"/>
      <c r="CC4" s="13"/>
      <c r="CD4" s="13"/>
      <c r="CE4" s="13"/>
      <c r="CF4" s="13"/>
      <c r="CG4" s="13"/>
      <c r="CH4" s="13"/>
      <c r="CI4" s="13"/>
      <c r="CJ4" s="13"/>
      <c r="CK4" s="13"/>
      <c r="CL4" s="13"/>
      <c r="CM4" s="13"/>
      <c r="CN4" s="13"/>
      <c r="CO4" s="13"/>
      <c r="CP4" s="13"/>
    </row>
    <row r="6" spans="1:96" ht="20.25" x14ac:dyDescent="0.25">
      <c r="H6" s="16"/>
      <c r="I6" s="16"/>
      <c r="J6" s="16"/>
      <c r="K6" s="16"/>
      <c r="L6" s="16"/>
      <c r="M6" s="16"/>
      <c r="N6" s="16"/>
      <c r="O6" s="16"/>
      <c r="P6" s="16"/>
      <c r="Q6" s="43"/>
      <c r="R6" s="43"/>
      <c r="S6" s="43"/>
      <c r="T6" s="43"/>
      <c r="U6" s="43"/>
      <c r="V6" s="44" t="s">
        <v>33</v>
      </c>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c r="BD6" s="43"/>
      <c r="BE6" s="43"/>
      <c r="BF6" s="43"/>
      <c r="BG6" s="43"/>
      <c r="BH6" s="43"/>
      <c r="BI6" s="43"/>
      <c r="BJ6" s="43"/>
      <c r="BK6" s="43"/>
      <c r="BL6" s="43"/>
      <c r="BM6" s="43"/>
      <c r="BN6" s="43"/>
      <c r="BO6" s="43"/>
      <c r="BP6" s="43"/>
      <c r="BQ6" s="43"/>
      <c r="BR6" s="43"/>
      <c r="BS6" s="43"/>
      <c r="BT6" s="43"/>
      <c r="BU6" s="43"/>
      <c r="BV6" s="43"/>
      <c r="BW6" s="43"/>
      <c r="BX6" s="43"/>
      <c r="BY6" s="43"/>
      <c r="BZ6" s="43"/>
      <c r="CA6" s="43"/>
      <c r="CB6" s="43"/>
      <c r="CC6" s="43"/>
      <c r="CD6" s="43"/>
      <c r="CE6" s="43"/>
      <c r="CF6" s="43"/>
      <c r="CG6" s="43"/>
      <c r="CH6" s="43"/>
      <c r="CI6" s="43"/>
      <c r="CJ6" s="43"/>
      <c r="CK6" s="43"/>
      <c r="CL6" s="43"/>
      <c r="CM6" s="43"/>
      <c r="CN6" s="43"/>
      <c r="CO6" s="43"/>
      <c r="CP6" s="43"/>
    </row>
    <row r="7" spans="1:96" ht="50.25" customHeight="1" x14ac:dyDescent="0.25">
      <c r="H7" s="16"/>
      <c r="I7" s="16"/>
      <c r="J7" s="16"/>
      <c r="K7" s="16"/>
      <c r="L7" s="16"/>
      <c r="M7" s="16"/>
      <c r="N7" s="16"/>
      <c r="O7" s="16"/>
      <c r="P7" s="16"/>
      <c r="Q7" s="43"/>
      <c r="R7" s="43"/>
      <c r="S7" s="43"/>
      <c r="T7" s="43"/>
      <c r="U7" s="43"/>
      <c r="V7" s="480" t="s">
        <v>58</v>
      </c>
      <c r="W7" s="480"/>
      <c r="X7" s="480"/>
      <c r="Y7" s="480"/>
      <c r="Z7" s="480"/>
      <c r="AA7" s="480"/>
      <c r="AB7" s="480"/>
      <c r="AC7" s="480"/>
      <c r="AD7" s="480"/>
      <c r="AE7" s="480"/>
      <c r="AF7" s="480"/>
      <c r="AG7" s="480"/>
      <c r="AH7" s="480"/>
      <c r="AI7" s="480"/>
      <c r="AJ7" s="480"/>
      <c r="AK7" s="480"/>
      <c r="AL7" s="480"/>
      <c r="AM7" s="480"/>
      <c r="AN7" s="480"/>
      <c r="AO7" s="480"/>
      <c r="AP7" s="480"/>
      <c r="AQ7" s="480"/>
      <c r="AR7" s="480"/>
      <c r="AS7" s="480"/>
      <c r="AT7" s="480"/>
      <c r="AU7" s="480"/>
      <c r="AV7" s="480"/>
      <c r="AW7" s="480"/>
      <c r="AX7" s="480"/>
      <c r="AY7" s="480"/>
      <c r="AZ7" s="480"/>
      <c r="BA7" s="480"/>
      <c r="BB7" s="480"/>
      <c r="BC7" s="480"/>
      <c r="BD7" s="480"/>
      <c r="BE7" s="480"/>
      <c r="BF7" s="480"/>
      <c r="BG7" s="480"/>
      <c r="BH7" s="480"/>
      <c r="BI7" s="480"/>
      <c r="BJ7" s="480"/>
      <c r="BK7" s="480"/>
      <c r="BL7" s="480"/>
      <c r="BM7" s="480"/>
      <c r="BN7" s="480"/>
      <c r="BO7" s="480"/>
      <c r="BP7" s="480"/>
      <c r="BQ7" s="480"/>
      <c r="BR7" s="480"/>
      <c r="BS7" s="480"/>
      <c r="BT7" s="480"/>
      <c r="BU7" s="480"/>
      <c r="BV7" s="480"/>
      <c r="BW7" s="480"/>
      <c r="BX7" s="480"/>
      <c r="BY7" s="43"/>
      <c r="BZ7" s="43"/>
      <c r="CA7" s="43"/>
      <c r="CB7" s="43"/>
      <c r="CC7" s="43"/>
      <c r="CD7" s="43"/>
      <c r="CE7" s="43"/>
      <c r="CF7" s="43"/>
      <c r="CG7" s="43"/>
      <c r="CH7" s="43"/>
      <c r="CI7" s="43"/>
      <c r="CJ7" s="43"/>
      <c r="CK7" s="43"/>
      <c r="CL7" s="43"/>
      <c r="CM7" s="43"/>
      <c r="CN7" s="43"/>
      <c r="CO7" s="43"/>
      <c r="CP7" s="43"/>
    </row>
    <row r="8" spans="1:96" ht="20.25" x14ac:dyDescent="0.25">
      <c r="H8" s="16"/>
      <c r="I8" s="16"/>
      <c r="J8" s="16"/>
      <c r="K8" s="16"/>
      <c r="L8" s="16"/>
      <c r="M8" s="16"/>
      <c r="N8" s="16"/>
      <c r="O8" s="16"/>
      <c r="P8" s="16"/>
      <c r="Q8" s="16"/>
      <c r="R8" s="16"/>
      <c r="S8" s="16"/>
      <c r="T8" s="16"/>
      <c r="U8" s="16"/>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c r="BV8" s="29"/>
      <c r="BW8" s="29"/>
      <c r="BX8" s="29"/>
      <c r="BY8" s="16"/>
      <c r="BZ8" s="16"/>
      <c r="CA8" s="16"/>
      <c r="CB8" s="16"/>
      <c r="CC8" s="16"/>
      <c r="CD8" s="16"/>
      <c r="CE8" s="16"/>
      <c r="CF8" s="16"/>
      <c r="CG8" s="16"/>
      <c r="CH8" s="16"/>
      <c r="CI8" s="16"/>
      <c r="CJ8" s="16"/>
      <c r="CK8" s="16"/>
      <c r="CL8" s="16"/>
      <c r="CM8" s="16"/>
      <c r="CN8" s="16"/>
      <c r="CO8" s="16"/>
      <c r="CP8" s="16"/>
    </row>
    <row r="9" spans="1:96" s="8" customFormat="1" ht="45" customHeight="1" x14ac:dyDescent="0.25">
      <c r="H9" s="42"/>
      <c r="I9" s="42"/>
      <c r="J9" s="42"/>
      <c r="K9" s="42"/>
      <c r="L9" s="42"/>
      <c r="M9" s="42"/>
      <c r="N9" s="42"/>
      <c r="O9" s="42"/>
      <c r="P9" s="42"/>
      <c r="Q9" s="482" t="s">
        <v>59</v>
      </c>
      <c r="R9" s="482"/>
      <c r="S9" s="482"/>
      <c r="T9" s="482"/>
      <c r="U9" s="482"/>
      <c r="V9" s="482"/>
      <c r="W9" s="482"/>
      <c r="X9" s="482"/>
      <c r="Y9" s="482"/>
      <c r="Z9" s="482"/>
      <c r="AA9" s="482"/>
      <c r="AB9" s="482"/>
      <c r="AC9" s="482"/>
      <c r="AD9" s="482"/>
      <c r="AE9" s="482"/>
      <c r="AF9" s="482"/>
      <c r="AG9" s="482"/>
      <c r="AH9" s="482"/>
      <c r="AI9" s="482"/>
      <c r="AJ9" s="482"/>
      <c r="AK9" s="482"/>
      <c r="AL9" s="482"/>
      <c r="AM9" s="482"/>
      <c r="AN9" s="482"/>
      <c r="AO9" s="482"/>
      <c r="AP9" s="482"/>
      <c r="AQ9" s="482"/>
      <c r="AR9" s="482"/>
      <c r="AS9" s="482"/>
      <c r="AT9" s="482"/>
      <c r="AU9" s="482"/>
      <c r="AV9" s="482"/>
      <c r="AW9" s="482"/>
      <c r="AX9" s="482"/>
      <c r="AY9" s="482"/>
      <c r="AZ9" s="482"/>
      <c r="BA9" s="482"/>
      <c r="BB9" s="482"/>
      <c r="BC9" s="482"/>
      <c r="BD9" s="482"/>
      <c r="BE9" s="482"/>
      <c r="BF9" s="482"/>
      <c r="BG9" s="482"/>
      <c r="BH9" s="482"/>
      <c r="BI9" s="482"/>
      <c r="BJ9" s="482"/>
      <c r="BK9" s="482"/>
      <c r="BL9" s="482"/>
      <c r="BM9" s="482"/>
      <c r="BN9" s="482"/>
      <c r="BO9" s="482"/>
      <c r="BP9" s="482"/>
      <c r="BQ9" s="482"/>
      <c r="BR9" s="482"/>
      <c r="BS9" s="482"/>
      <c r="BT9" s="482"/>
      <c r="BU9" s="482"/>
      <c r="BV9" s="482"/>
      <c r="BW9" s="482"/>
      <c r="BX9" s="482"/>
      <c r="BY9" s="482"/>
      <c r="BZ9" s="482"/>
      <c r="CA9" s="482"/>
      <c r="CB9" s="482"/>
      <c r="CC9" s="482"/>
      <c r="CD9" s="482"/>
      <c r="CE9" s="482"/>
      <c r="CF9" s="482"/>
      <c r="CG9" s="482"/>
      <c r="CH9" s="482"/>
      <c r="CI9" s="482"/>
      <c r="CJ9" s="482"/>
      <c r="CK9" s="482"/>
      <c r="CL9" s="482"/>
      <c r="CM9" s="482"/>
      <c r="CN9" s="482"/>
      <c r="CO9" s="482"/>
      <c r="CP9" s="482"/>
      <c r="CQ9"/>
      <c r="CR9"/>
    </row>
    <row r="10" spans="1:96" x14ac:dyDescent="0.25">
      <c r="H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c r="AW10" s="17"/>
      <c r="AX10" s="17"/>
      <c r="AY10" s="17"/>
      <c r="AZ10" s="17"/>
      <c r="BA10" s="17"/>
      <c r="BB10" s="17"/>
      <c r="BC10" s="17"/>
      <c r="BD10" s="17"/>
      <c r="BE10" s="17"/>
      <c r="BF10" s="17"/>
      <c r="BG10" s="17"/>
      <c r="BH10" s="17"/>
      <c r="BI10" s="17"/>
      <c r="BJ10" s="17"/>
      <c r="BK10" s="17"/>
      <c r="BL10" s="17"/>
      <c r="BM10" s="17"/>
      <c r="BN10" s="17"/>
      <c r="BO10" s="17"/>
      <c r="BP10" s="17"/>
      <c r="BQ10" s="17"/>
      <c r="BR10" s="17"/>
      <c r="BS10" s="17"/>
      <c r="BT10" s="17"/>
      <c r="BU10" s="17"/>
      <c r="BV10" s="17"/>
      <c r="BW10" s="17"/>
      <c r="BX10" s="17"/>
      <c r="BY10" s="17"/>
      <c r="BZ10" s="17"/>
      <c r="CA10" s="17"/>
      <c r="CB10" s="17"/>
      <c r="CC10" s="17"/>
      <c r="CD10" s="17"/>
      <c r="CE10" s="17"/>
      <c r="CF10" s="17"/>
      <c r="CG10" s="17"/>
      <c r="CH10" s="17"/>
      <c r="CI10" s="17"/>
      <c r="CJ10" s="17"/>
      <c r="CK10" s="17"/>
      <c r="CL10" s="17"/>
      <c r="CM10" s="17"/>
      <c r="CN10" s="17"/>
      <c r="CO10" s="17"/>
      <c r="CP10" s="17"/>
    </row>
    <row r="11" spans="1:96" ht="12" customHeight="1" x14ac:dyDescent="0.4">
      <c r="H11" s="39"/>
      <c r="I11" s="39"/>
      <c r="J11" s="39"/>
      <c r="K11" s="39"/>
      <c r="L11" s="39"/>
      <c r="M11" s="39"/>
      <c r="N11" s="39"/>
      <c r="O11" s="39"/>
      <c r="P11" s="39"/>
      <c r="Q11" s="34"/>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row>
    <row r="12" spans="1:96" ht="30" x14ac:dyDescent="0.4">
      <c r="H12" s="39"/>
      <c r="I12" s="39"/>
      <c r="J12" s="39"/>
      <c r="K12" s="39"/>
      <c r="L12" s="39"/>
      <c r="M12" s="39"/>
      <c r="N12" s="39"/>
      <c r="O12" s="39"/>
      <c r="P12" s="39"/>
      <c r="Q12" s="33"/>
      <c r="R12" s="33"/>
      <c r="S12" s="33"/>
      <c r="T12" s="33"/>
      <c r="U12" s="33"/>
      <c r="V12" s="45" t="s">
        <v>60</v>
      </c>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37"/>
      <c r="CK12" s="37"/>
      <c r="CL12" s="37"/>
      <c r="CM12" s="33"/>
      <c r="CN12" s="33"/>
      <c r="CO12" s="33"/>
      <c r="CP12" s="33"/>
    </row>
    <row r="13" spans="1:96" x14ac:dyDescent="0.25">
      <c r="H13" s="17"/>
      <c r="I13" s="17"/>
      <c r="J13" s="17"/>
      <c r="K13" s="17"/>
      <c r="L13" s="17"/>
      <c r="M13" s="17"/>
      <c r="N13" s="17"/>
      <c r="O13" s="17"/>
      <c r="P13" s="17"/>
      <c r="Q13" s="18"/>
      <c r="R13" s="18"/>
      <c r="S13" s="18"/>
      <c r="T13" s="18"/>
      <c r="U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c r="AU13" s="18"/>
      <c r="AV13" s="18"/>
      <c r="AW13" s="18"/>
      <c r="AX13" s="18"/>
      <c r="AY13" s="18"/>
      <c r="AZ13" s="18"/>
      <c r="BA13" s="18"/>
      <c r="BB13" s="18"/>
      <c r="BC13" s="18"/>
      <c r="BD13" s="18"/>
      <c r="BE13" s="18"/>
      <c r="BF13" s="18"/>
      <c r="BG13" s="18"/>
      <c r="BH13" s="18"/>
      <c r="BI13" s="18"/>
      <c r="BJ13" s="18"/>
      <c r="BK13" s="18"/>
      <c r="BL13" s="18"/>
      <c r="BM13" s="18"/>
      <c r="BN13" s="18"/>
      <c r="BO13" s="18"/>
      <c r="BP13" s="18"/>
      <c r="BQ13" s="18"/>
      <c r="BR13" s="18"/>
      <c r="BS13" s="18"/>
      <c r="BT13" s="18"/>
      <c r="BU13" s="18"/>
      <c r="BV13" s="18"/>
      <c r="BW13" s="18"/>
      <c r="BX13" s="18"/>
      <c r="BY13" s="18"/>
      <c r="BZ13" s="18"/>
      <c r="CA13" s="18"/>
      <c r="CB13" s="18"/>
      <c r="CC13" s="18"/>
      <c r="CD13" s="18"/>
      <c r="CE13" s="18"/>
      <c r="CF13" s="18"/>
      <c r="CG13" s="18"/>
      <c r="CH13" s="18"/>
      <c r="CI13" s="18"/>
      <c r="CJ13" s="18"/>
      <c r="CK13" s="18"/>
      <c r="CL13" s="18"/>
      <c r="CM13" s="18"/>
      <c r="CN13" s="18"/>
      <c r="CO13" s="18"/>
      <c r="CP13" s="18"/>
    </row>
    <row r="14" spans="1:96" ht="18" x14ac:dyDescent="0.25">
      <c r="H14" s="6"/>
      <c r="I14" s="6"/>
      <c r="J14" s="6"/>
      <c r="K14" s="6"/>
      <c r="L14" s="6"/>
      <c r="M14" s="6"/>
      <c r="N14" s="6"/>
      <c r="O14" s="6"/>
      <c r="P14" s="6"/>
      <c r="Q14" s="19"/>
      <c r="R14" s="19"/>
      <c r="S14" s="19"/>
      <c r="T14" s="19"/>
      <c r="U14" s="19"/>
      <c r="V14" s="49" t="s">
        <v>61</v>
      </c>
      <c r="W14" s="49"/>
      <c r="X14" s="49"/>
      <c r="Y14" s="49"/>
      <c r="Z14" s="49"/>
      <c r="AA14" s="49"/>
      <c r="AB14" s="49"/>
      <c r="AC14" s="49"/>
      <c r="AD14" s="49"/>
      <c r="AE14" s="49"/>
      <c r="AF14" s="49"/>
      <c r="AG14" s="49"/>
      <c r="AH14" s="49"/>
      <c r="AI14" s="49"/>
      <c r="AJ14" s="49"/>
      <c r="AK14" s="49"/>
      <c r="AL14" s="49"/>
      <c r="AM14" s="49"/>
      <c r="AN14" s="49"/>
      <c r="AO14" s="49"/>
      <c r="AP14" s="49"/>
      <c r="AQ14" s="49"/>
      <c r="AR14" s="49"/>
      <c r="AS14" s="49"/>
      <c r="AT14" s="49"/>
      <c r="AU14" s="49"/>
      <c r="AV14" s="49"/>
      <c r="AW14" s="49"/>
      <c r="AX14" s="49"/>
      <c r="AY14" s="49"/>
      <c r="AZ14" s="49"/>
      <c r="BA14" s="49"/>
      <c r="BB14" s="49"/>
      <c r="BC14" s="49"/>
      <c r="BD14" s="49"/>
      <c r="BE14" s="49"/>
      <c r="BF14" s="49"/>
      <c r="BG14" s="49"/>
      <c r="BH14" s="19"/>
      <c r="BI14" s="19"/>
      <c r="BJ14" s="19"/>
      <c r="BK14" s="19"/>
      <c r="BL14" s="19"/>
      <c r="BM14" s="19"/>
      <c r="BN14" s="19"/>
      <c r="BO14" s="19"/>
      <c r="BP14" s="19"/>
      <c r="BQ14" s="19"/>
      <c r="BR14" s="19"/>
      <c r="BS14" s="19"/>
      <c r="BT14" s="19"/>
      <c r="BU14" s="19"/>
      <c r="BV14" s="19"/>
      <c r="BW14" s="19"/>
      <c r="BX14" s="19"/>
      <c r="BY14" s="19"/>
      <c r="BZ14" s="19"/>
      <c r="CA14" s="19"/>
      <c r="CB14" s="19"/>
      <c r="CC14" s="19"/>
      <c r="CD14" s="19"/>
      <c r="CE14" s="19"/>
      <c r="CF14" s="19"/>
      <c r="CG14" s="19"/>
      <c r="CH14" s="19"/>
      <c r="CI14" s="19"/>
      <c r="CJ14" s="19"/>
      <c r="CK14" s="19"/>
      <c r="CL14" s="19"/>
      <c r="CM14" s="19"/>
      <c r="CN14" s="19"/>
      <c r="CO14" s="19"/>
      <c r="CP14" s="19"/>
    </row>
    <row r="15" spans="1:96" x14ac:dyDescent="0.25">
      <c r="H15" s="6"/>
      <c r="I15" s="6"/>
      <c r="J15" s="6"/>
      <c r="K15" s="6"/>
      <c r="L15" s="6"/>
      <c r="M15" s="6"/>
      <c r="N15" s="6"/>
      <c r="O15" s="6"/>
      <c r="P15" s="6"/>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c r="BK15" s="19"/>
      <c r="BL15" s="19"/>
      <c r="BM15" s="19"/>
      <c r="BN15" s="19"/>
      <c r="BO15" s="19"/>
      <c r="BP15" s="19"/>
      <c r="BQ15" s="19"/>
      <c r="BR15" s="19"/>
      <c r="BS15" s="19"/>
      <c r="BT15" s="19"/>
      <c r="BU15" s="19"/>
      <c r="BV15" s="19"/>
      <c r="BW15" s="19"/>
      <c r="BX15" s="19"/>
      <c r="BY15" s="19"/>
      <c r="BZ15" s="19"/>
      <c r="CA15" s="19"/>
      <c r="CB15" s="19"/>
      <c r="CC15" s="19"/>
      <c r="CD15" s="19"/>
      <c r="CE15" s="19"/>
      <c r="CF15" s="19"/>
      <c r="CG15" s="19"/>
      <c r="CH15" s="19"/>
      <c r="CI15" s="19"/>
      <c r="CJ15" s="19"/>
      <c r="CK15" s="19"/>
      <c r="CL15" s="19"/>
      <c r="CM15" s="19"/>
      <c r="CN15" s="19"/>
      <c r="CO15" s="19"/>
      <c r="CP15" s="19"/>
    </row>
    <row r="16" spans="1:96" s="5" customFormat="1" ht="27.75" customHeight="1" x14ac:dyDescent="0.25">
      <c r="A16"/>
      <c r="H16" s="7"/>
      <c r="I16" s="7"/>
      <c r="J16" s="7"/>
      <c r="K16" s="7"/>
      <c r="L16" s="7"/>
      <c r="M16" s="7"/>
      <c r="N16" s="7"/>
      <c r="O16" s="7"/>
      <c r="P16" s="7"/>
      <c r="Q16" s="25"/>
      <c r="R16" s="25"/>
      <c r="S16" s="25"/>
      <c r="T16" s="25"/>
      <c r="U16" s="25"/>
      <c r="V16" s="491" t="s">
        <v>62</v>
      </c>
      <c r="W16" s="491"/>
      <c r="X16" s="491"/>
      <c r="Y16" s="491"/>
      <c r="Z16" s="491"/>
      <c r="AA16" s="491"/>
      <c r="AB16" s="491"/>
      <c r="AC16" s="491"/>
      <c r="AD16" s="491"/>
      <c r="AE16" s="491"/>
      <c r="AF16" s="491"/>
      <c r="AG16" s="491"/>
      <c r="AH16" s="491"/>
      <c r="AI16" s="491"/>
      <c r="AJ16" s="491"/>
      <c r="AK16" s="25"/>
      <c r="AL16" s="492" t="s">
        <v>1</v>
      </c>
      <c r="AM16" s="492"/>
      <c r="AN16" s="492"/>
      <c r="AO16" s="492"/>
      <c r="AP16" s="492"/>
      <c r="AQ16" s="492"/>
      <c r="AR16" s="492"/>
      <c r="AS16" s="492"/>
      <c r="AT16" s="492"/>
      <c r="AU16" s="492"/>
      <c r="AV16" s="492"/>
      <c r="AW16" s="492"/>
      <c r="AX16" s="492"/>
      <c r="AY16" s="492"/>
      <c r="AZ16" s="492"/>
      <c r="BA16" s="492"/>
      <c r="BB16" s="492"/>
      <c r="BC16" s="492"/>
      <c r="BD16" s="492"/>
      <c r="BE16" s="492"/>
      <c r="BF16" s="492"/>
      <c r="BG16" s="492"/>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c r="CR16"/>
    </row>
    <row r="17" spans="1:99" s="27" customFormat="1" ht="25.5" customHeight="1" x14ac:dyDescent="0.25">
      <c r="A17"/>
      <c r="H17" s="40"/>
      <c r="I17" s="40"/>
      <c r="J17" s="40"/>
      <c r="K17" s="40"/>
      <c r="L17" s="40"/>
      <c r="M17" s="40"/>
      <c r="N17" s="40"/>
      <c r="O17" s="40"/>
      <c r="P17" s="40"/>
      <c r="Q17" s="26"/>
      <c r="R17" s="26"/>
      <c r="S17" s="26"/>
      <c r="T17" s="26"/>
      <c r="U17" s="26"/>
      <c r="V17" s="488" t="s">
        <v>63</v>
      </c>
      <c r="W17" s="489"/>
      <c r="X17" s="489"/>
      <c r="Y17" s="489"/>
      <c r="Z17" s="489"/>
      <c r="AA17" s="489"/>
      <c r="AB17" s="489"/>
      <c r="AC17" s="489"/>
      <c r="AD17" s="489"/>
      <c r="AE17" s="489"/>
      <c r="AF17" s="489"/>
      <c r="AG17" s="489"/>
      <c r="AH17" s="489"/>
      <c r="AI17" s="489"/>
      <c r="AJ17" s="489"/>
      <c r="AK17" s="26"/>
      <c r="AL17" s="490">
        <v>11247365823</v>
      </c>
      <c r="AM17" s="490"/>
      <c r="AN17" s="490"/>
      <c r="AO17" s="490"/>
      <c r="AP17" s="490"/>
      <c r="AQ17" s="490"/>
      <c r="AR17" s="490"/>
      <c r="AS17" s="490"/>
      <c r="AT17" s="490"/>
      <c r="AU17" s="490"/>
      <c r="AV17" s="490"/>
      <c r="AW17" s="490"/>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c r="CR17"/>
    </row>
    <row r="18" spans="1:99" x14ac:dyDescent="0.25">
      <c r="H18" s="6"/>
      <c r="I18" s="6"/>
      <c r="J18" s="6"/>
      <c r="K18" s="6"/>
      <c r="L18" s="6"/>
      <c r="M18" s="6"/>
      <c r="N18" s="6"/>
      <c r="O18" s="6"/>
      <c r="P18" s="6"/>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c r="BK18" s="19"/>
      <c r="BL18" s="19"/>
      <c r="BM18" s="19"/>
      <c r="BN18" s="19"/>
      <c r="BO18" s="19"/>
      <c r="BP18" s="19"/>
      <c r="BQ18" s="19"/>
      <c r="BR18" s="19"/>
      <c r="BS18" s="19"/>
      <c r="BT18" s="19"/>
      <c r="BU18" s="19"/>
      <c r="BV18" s="19"/>
      <c r="BW18" s="19"/>
      <c r="BX18" s="19"/>
      <c r="BY18" s="19"/>
      <c r="BZ18" s="19"/>
      <c r="CA18" s="19"/>
      <c r="CB18" s="19"/>
      <c r="CC18" s="19"/>
      <c r="CD18" s="19"/>
      <c r="CE18" s="19"/>
      <c r="CF18" s="19"/>
      <c r="CG18" s="19"/>
      <c r="CH18" s="19"/>
      <c r="CI18" s="19"/>
      <c r="CJ18" s="19"/>
      <c r="CK18" s="19"/>
      <c r="CL18" s="19"/>
      <c r="CM18" s="19"/>
      <c r="CN18" s="19"/>
      <c r="CO18" s="19"/>
      <c r="CP18" s="19"/>
    </row>
    <row r="19" spans="1:99" x14ac:dyDescent="0.25">
      <c r="H19" s="6"/>
      <c r="I19" s="6"/>
      <c r="J19" s="6"/>
      <c r="K19" s="6"/>
      <c r="L19" s="6"/>
      <c r="M19" s="6"/>
      <c r="N19" s="6"/>
      <c r="O19" s="6"/>
      <c r="P19" s="6"/>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c r="BK19" s="19"/>
      <c r="BL19" s="19"/>
      <c r="BM19" s="19"/>
      <c r="BN19" s="19"/>
      <c r="BO19" s="19"/>
      <c r="BP19" s="19"/>
      <c r="BQ19" s="19"/>
      <c r="BR19" s="19"/>
      <c r="BS19" s="19"/>
      <c r="BT19" s="19"/>
      <c r="BU19" s="19"/>
      <c r="BV19" s="19"/>
      <c r="BW19" s="19"/>
      <c r="BX19" s="19"/>
      <c r="BY19" s="19"/>
      <c r="BZ19" s="19"/>
      <c r="CA19" s="19"/>
      <c r="CB19" s="19"/>
      <c r="CC19" s="19"/>
      <c r="CD19" s="19"/>
      <c r="CE19" s="19"/>
      <c r="CF19" s="19"/>
      <c r="CG19" s="19"/>
      <c r="CH19" s="19"/>
      <c r="CI19" s="19"/>
      <c r="CJ19" s="19"/>
      <c r="CK19" s="19"/>
      <c r="CL19" s="19"/>
      <c r="CM19" s="19"/>
      <c r="CN19" s="19"/>
      <c r="CO19" s="19"/>
      <c r="CP19" s="19"/>
    </row>
    <row r="20" spans="1:99" x14ac:dyDescent="0.25">
      <c r="H20" s="6"/>
      <c r="I20" s="6"/>
      <c r="J20" s="6"/>
      <c r="K20" s="6"/>
      <c r="L20" s="6"/>
      <c r="M20" s="6"/>
      <c r="N20" s="6"/>
      <c r="O20" s="6"/>
      <c r="P20" s="6"/>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row>
    <row r="21" spans="1:99" ht="15" customHeight="1" x14ac:dyDescent="0.25">
      <c r="H21" s="6"/>
      <c r="I21" s="6"/>
      <c r="J21" s="6"/>
      <c r="K21" s="6"/>
      <c r="L21" s="6"/>
      <c r="M21" s="6"/>
      <c r="N21" s="6"/>
      <c r="O21" s="6"/>
      <c r="P21" s="6"/>
      <c r="Q21" s="19"/>
      <c r="R21" s="19"/>
      <c r="S21" s="19"/>
      <c r="T21" s="19"/>
      <c r="U21" s="20"/>
      <c r="V21" s="49" t="s">
        <v>64</v>
      </c>
      <c r="W21" s="49"/>
      <c r="X21" s="49"/>
      <c r="Y21" s="49"/>
      <c r="Z21" s="49"/>
      <c r="AA21" s="49"/>
      <c r="AB21" s="49"/>
      <c r="AC21" s="49"/>
      <c r="AD21" s="49"/>
      <c r="AE21" s="49"/>
      <c r="AF21" s="49"/>
      <c r="AG21" s="49"/>
      <c r="AH21" s="49"/>
      <c r="AI21" s="49"/>
      <c r="AJ21" s="49"/>
      <c r="AK21" s="49"/>
      <c r="AL21" s="49"/>
      <c r="AM21" s="49"/>
      <c r="AN21" s="49"/>
      <c r="AO21" s="49"/>
      <c r="AP21" s="49"/>
      <c r="AQ21" s="49"/>
      <c r="AR21" s="49"/>
      <c r="AS21" s="49"/>
      <c r="AT21" s="49"/>
      <c r="AU21" s="49"/>
      <c r="AV21" s="49"/>
      <c r="AW21" s="49"/>
      <c r="AX21" s="49"/>
      <c r="AY21" s="49"/>
      <c r="AZ21" s="49"/>
      <c r="BA21" s="49"/>
      <c r="BB21" s="49"/>
      <c r="BC21" s="49"/>
      <c r="BD21" s="49"/>
      <c r="BE21" s="49"/>
      <c r="BF21" s="49"/>
      <c r="BG21" s="49"/>
      <c r="BH21" s="19"/>
      <c r="BI21" s="20"/>
      <c r="BJ21" s="21"/>
      <c r="BK21" s="21"/>
      <c r="BL21" s="21"/>
      <c r="BM21" s="21"/>
      <c r="BN21" s="21"/>
      <c r="BO21" s="21"/>
      <c r="BP21" s="21"/>
      <c r="BQ21" s="38" t="s">
        <v>65</v>
      </c>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row>
    <row r="22" spans="1:99" x14ac:dyDescent="0.25">
      <c r="H22" s="6"/>
      <c r="I22" s="6"/>
      <c r="J22" s="6"/>
      <c r="K22" s="6"/>
      <c r="L22" s="6"/>
      <c r="M22" s="6"/>
      <c r="N22" s="6"/>
      <c r="O22" s="6"/>
      <c r="P22" s="6"/>
      <c r="Q22" s="19"/>
      <c r="R22" s="19"/>
      <c r="S22" s="19"/>
      <c r="T22" s="19"/>
      <c r="U22" s="19"/>
      <c r="V22" s="19"/>
      <c r="W22" s="19"/>
      <c r="X22" s="19"/>
      <c r="Y22" s="19"/>
      <c r="Z22" s="19"/>
      <c r="AA22" s="19"/>
      <c r="AB22" s="19"/>
      <c r="AC22" s="19"/>
      <c r="AD22" s="19"/>
      <c r="AE22" s="19"/>
      <c r="AF22" s="19"/>
      <c r="AG22" s="19"/>
      <c r="AH22" s="19"/>
      <c r="AI22" s="19"/>
      <c r="AJ22" s="19"/>
      <c r="AK22" s="20"/>
      <c r="AL22" s="20"/>
      <c r="AM22" s="21"/>
      <c r="AN22" s="21"/>
      <c r="AO22" s="21"/>
      <c r="AP22" s="21"/>
      <c r="AQ22" s="21"/>
      <c r="AR22" s="21"/>
      <c r="AS22" s="21"/>
      <c r="AT22" s="21"/>
      <c r="AU22" s="21"/>
      <c r="AV22" s="21"/>
      <c r="AW22" s="21"/>
      <c r="AX22" s="21"/>
      <c r="AY22" s="21"/>
      <c r="AZ22" s="21"/>
      <c r="BA22" s="21"/>
      <c r="BB22" s="21"/>
      <c r="BC22" s="21"/>
      <c r="BD22" s="21"/>
      <c r="BE22" s="21"/>
      <c r="BF22" s="21"/>
      <c r="BG22" s="21"/>
      <c r="BH22" s="19"/>
      <c r="BI22" s="19"/>
      <c r="BJ22" s="19"/>
      <c r="BK22" s="19"/>
      <c r="BL22" s="19"/>
      <c r="BM22" s="19"/>
      <c r="BN22" s="19"/>
      <c r="BO22" s="19"/>
      <c r="BP22" s="19"/>
      <c r="BQ22" s="20"/>
      <c r="BR22" s="21"/>
      <c r="BS22" s="21"/>
      <c r="BT22" s="21"/>
      <c r="BU22" s="21"/>
      <c r="BV22" s="21"/>
      <c r="BW22" s="21"/>
      <c r="BX22" s="21"/>
      <c r="BY22" s="21"/>
      <c r="BZ22" s="21"/>
      <c r="CA22" s="21"/>
      <c r="CB22" s="21"/>
      <c r="CC22" s="21"/>
      <c r="CD22" s="21"/>
      <c r="CE22" s="21"/>
      <c r="CF22" s="21"/>
      <c r="CG22" s="21"/>
      <c r="CH22" s="21"/>
      <c r="CI22" s="21"/>
      <c r="CJ22" s="21"/>
      <c r="CK22" s="21"/>
      <c r="CL22" s="21"/>
      <c r="CM22" s="19"/>
      <c r="CN22" s="19"/>
      <c r="CO22" s="19"/>
      <c r="CP22" s="19"/>
    </row>
    <row r="23" spans="1:99" x14ac:dyDescent="0.25">
      <c r="H23" s="6"/>
      <c r="I23" s="6"/>
      <c r="J23" s="6"/>
      <c r="K23" s="6"/>
      <c r="L23" s="6"/>
      <c r="M23" s="6"/>
      <c r="N23" s="6"/>
      <c r="O23" s="6"/>
      <c r="P23" s="6"/>
      <c r="Q23" s="19"/>
      <c r="R23" s="19"/>
      <c r="S23" s="19"/>
      <c r="T23" s="19"/>
      <c r="U23" s="19"/>
      <c r="V23" s="477" t="s">
        <v>66</v>
      </c>
      <c r="W23" s="477"/>
      <c r="X23" s="477"/>
      <c r="Y23" s="477"/>
      <c r="Z23" s="477"/>
      <c r="AA23" s="477"/>
      <c r="AB23" s="477"/>
      <c r="AC23" s="477"/>
      <c r="AD23" s="477"/>
      <c r="AE23" s="477"/>
      <c r="AF23" s="477"/>
      <c r="AG23" s="477"/>
      <c r="AH23" s="477"/>
      <c r="AI23" s="477"/>
      <c r="AJ23" s="477"/>
      <c r="AK23" s="19"/>
      <c r="AL23" s="483" t="s">
        <v>20</v>
      </c>
      <c r="AM23" s="484"/>
      <c r="AN23" s="484"/>
      <c r="AO23" s="484"/>
      <c r="AP23" s="484"/>
      <c r="AQ23" s="484"/>
      <c r="AR23" s="484"/>
      <c r="AS23" s="484"/>
      <c r="AT23" s="484"/>
      <c r="AU23" s="484"/>
      <c r="AV23" s="484"/>
      <c r="AW23" s="484"/>
      <c r="AX23" s="484"/>
      <c r="AY23" s="484"/>
      <c r="AZ23" s="484"/>
      <c r="BA23" s="484"/>
      <c r="BB23" s="484"/>
      <c r="BC23" s="484"/>
      <c r="BD23" s="484"/>
      <c r="BE23" s="484"/>
      <c r="BF23" s="484"/>
      <c r="BG23" s="485"/>
      <c r="BH23" s="19"/>
      <c r="BI23" s="477" t="s">
        <v>66</v>
      </c>
      <c r="BJ23" s="477"/>
      <c r="BK23" s="477"/>
      <c r="BL23" s="477"/>
      <c r="BM23" s="477"/>
      <c r="BN23" s="477"/>
      <c r="BO23" s="477"/>
      <c r="BP23" s="23"/>
      <c r="BQ23" s="483" t="s">
        <v>22</v>
      </c>
      <c r="BR23" s="484"/>
      <c r="BS23" s="484"/>
      <c r="BT23" s="484"/>
      <c r="BU23" s="484"/>
      <c r="BV23" s="484"/>
      <c r="BW23" s="484"/>
      <c r="BX23" s="484"/>
      <c r="BY23" s="484"/>
      <c r="BZ23" s="484"/>
      <c r="CA23" s="484"/>
      <c r="CB23" s="484"/>
      <c r="CC23" s="484"/>
      <c r="CD23" s="484"/>
      <c r="CE23" s="484"/>
      <c r="CF23" s="484"/>
      <c r="CG23" s="484"/>
      <c r="CH23" s="484"/>
      <c r="CI23" s="484"/>
      <c r="CJ23" s="484"/>
      <c r="CK23" s="484"/>
      <c r="CL23" s="485"/>
      <c r="CM23" s="19"/>
      <c r="CN23" s="19"/>
      <c r="CO23" s="19"/>
      <c r="CP23" s="19"/>
    </row>
    <row r="24" spans="1:99" x14ac:dyDescent="0.25">
      <c r="H24" s="6"/>
      <c r="I24" s="6"/>
      <c r="J24" s="6"/>
      <c r="K24" s="6"/>
      <c r="L24" s="6"/>
      <c r="M24" s="6"/>
      <c r="N24" s="6"/>
      <c r="O24" s="6"/>
      <c r="P24" s="6"/>
      <c r="Q24" s="19"/>
      <c r="R24" s="19"/>
      <c r="S24" s="19"/>
      <c r="T24" s="19"/>
      <c r="U24" s="19"/>
      <c r="V24" s="477" t="s">
        <v>67</v>
      </c>
      <c r="W24" s="477"/>
      <c r="X24" s="477"/>
      <c r="Y24" s="477"/>
      <c r="Z24" s="477"/>
      <c r="AA24" s="477"/>
      <c r="AB24" s="477"/>
      <c r="AC24" s="477"/>
      <c r="AD24" s="477"/>
      <c r="AE24" s="477"/>
      <c r="AF24" s="477"/>
      <c r="AG24" s="477"/>
      <c r="AH24" s="477"/>
      <c r="AI24" s="477"/>
      <c r="AJ24" s="477"/>
      <c r="AK24" s="19"/>
      <c r="AL24" s="483"/>
      <c r="AM24" s="484"/>
      <c r="AN24" s="484"/>
      <c r="AO24" s="484"/>
      <c r="AP24" s="484"/>
      <c r="AQ24" s="484"/>
      <c r="AR24" s="484"/>
      <c r="AS24" s="484"/>
      <c r="AT24" s="484"/>
      <c r="AU24" s="484"/>
      <c r="AV24" s="484"/>
      <c r="AW24" s="484"/>
      <c r="AX24" s="484"/>
      <c r="AY24" s="484"/>
      <c r="AZ24" s="484"/>
      <c r="BA24" s="484"/>
      <c r="BB24" s="484"/>
      <c r="BC24" s="484"/>
      <c r="BD24" s="484"/>
      <c r="BE24" s="484"/>
      <c r="BF24" s="484"/>
      <c r="BG24" s="485"/>
      <c r="BH24" s="19"/>
      <c r="BI24" s="477" t="s">
        <v>67</v>
      </c>
      <c r="BJ24" s="477"/>
      <c r="BK24" s="477"/>
      <c r="BL24" s="477"/>
      <c r="BM24" s="477"/>
      <c r="BN24" s="477"/>
      <c r="BO24" s="477"/>
      <c r="BP24" s="23"/>
      <c r="BQ24" s="483"/>
      <c r="BR24" s="484"/>
      <c r="BS24" s="484"/>
      <c r="BT24" s="484"/>
      <c r="BU24" s="484"/>
      <c r="BV24" s="484"/>
      <c r="BW24" s="484"/>
      <c r="BX24" s="484"/>
      <c r="BY24" s="484"/>
      <c r="BZ24" s="484"/>
      <c r="CA24" s="484"/>
      <c r="CB24" s="484"/>
      <c r="CC24" s="484"/>
      <c r="CD24" s="484"/>
      <c r="CE24" s="484"/>
      <c r="CF24" s="484"/>
      <c r="CG24" s="484"/>
      <c r="CH24" s="484"/>
      <c r="CI24" s="484"/>
      <c r="CJ24" s="484"/>
      <c r="CK24" s="484"/>
      <c r="CL24" s="485"/>
      <c r="CM24" s="19"/>
      <c r="CN24" s="19"/>
      <c r="CO24" s="19"/>
      <c r="CP24" s="19"/>
    </row>
    <row r="25" spans="1:99" x14ac:dyDescent="0.25">
      <c r="H25" s="6"/>
      <c r="I25" s="6"/>
      <c r="J25" s="6"/>
      <c r="K25" s="6"/>
      <c r="L25" s="6"/>
      <c r="M25" s="6"/>
      <c r="N25" s="6"/>
      <c r="O25" s="6"/>
      <c r="P25" s="6"/>
      <c r="Q25" s="19"/>
      <c r="R25" s="19"/>
      <c r="S25" s="19"/>
      <c r="T25" s="19"/>
      <c r="U25" s="19"/>
      <c r="V25" s="477" t="s">
        <v>68</v>
      </c>
      <c r="W25" s="477"/>
      <c r="X25" s="477"/>
      <c r="Y25" s="477"/>
      <c r="Z25" s="477"/>
      <c r="AA25" s="477"/>
      <c r="AB25" s="477"/>
      <c r="AC25" s="477"/>
      <c r="AD25" s="477"/>
      <c r="AE25" s="477"/>
      <c r="AF25" s="477"/>
      <c r="AG25" s="477"/>
      <c r="AH25" s="477"/>
      <c r="AI25" s="477"/>
      <c r="AJ25" s="477"/>
      <c r="AK25" s="19"/>
      <c r="AL25" s="487" t="s">
        <v>21</v>
      </c>
      <c r="AM25" s="487"/>
      <c r="AN25" s="487"/>
      <c r="AO25" s="487"/>
      <c r="AP25" s="487"/>
      <c r="AQ25" s="487"/>
      <c r="AR25" s="487"/>
      <c r="AS25" s="487"/>
      <c r="AT25" s="487"/>
      <c r="AU25" s="487"/>
      <c r="AV25" s="487"/>
      <c r="AW25" s="487"/>
      <c r="AX25" s="487"/>
      <c r="AY25" s="487"/>
      <c r="AZ25" s="487"/>
      <c r="BA25" s="22"/>
      <c r="BB25" s="22"/>
      <c r="BC25" s="22"/>
      <c r="BD25" s="22"/>
      <c r="BE25" s="22"/>
      <c r="BF25" s="22"/>
      <c r="BG25" s="22"/>
      <c r="BH25" s="19"/>
      <c r="BI25" s="477" t="s">
        <v>68</v>
      </c>
      <c r="BJ25" s="477"/>
      <c r="BK25" s="477"/>
      <c r="BL25" s="477"/>
      <c r="BM25" s="477"/>
      <c r="BN25" s="477"/>
      <c r="BO25" s="477"/>
      <c r="BP25" s="23"/>
      <c r="BQ25" s="487" t="s">
        <v>23</v>
      </c>
      <c r="BR25" s="487"/>
      <c r="BS25" s="487"/>
      <c r="BT25" s="487"/>
      <c r="BU25" s="487"/>
      <c r="BV25" s="487"/>
      <c r="BW25" s="487"/>
      <c r="BX25" s="487"/>
      <c r="BY25" s="487"/>
      <c r="BZ25" s="487"/>
      <c r="CA25" s="487"/>
      <c r="CB25" s="487"/>
      <c r="CC25" s="487"/>
      <c r="CD25" s="487"/>
      <c r="CE25" s="487"/>
      <c r="CF25" s="22"/>
      <c r="CG25" s="22"/>
      <c r="CH25" s="22"/>
      <c r="CI25" s="22"/>
      <c r="CJ25" s="22"/>
      <c r="CK25" s="22"/>
      <c r="CL25" s="22"/>
      <c r="CM25" s="19"/>
      <c r="CN25" s="19"/>
      <c r="CO25" s="19"/>
      <c r="CP25" s="19"/>
    </row>
    <row r="26" spans="1:99" x14ac:dyDescent="0.25">
      <c r="H26" s="6"/>
      <c r="I26" s="6"/>
      <c r="J26" s="6"/>
      <c r="K26" s="6"/>
      <c r="L26" s="6"/>
      <c r="M26" s="6"/>
      <c r="N26" s="6"/>
      <c r="O26" s="6"/>
      <c r="P26" s="6"/>
      <c r="Q26" s="19"/>
      <c r="R26" s="19"/>
      <c r="S26" s="19"/>
      <c r="T26" s="19"/>
      <c r="U26" s="19"/>
      <c r="V26" s="477" t="s">
        <v>69</v>
      </c>
      <c r="W26" s="477"/>
      <c r="X26" s="477"/>
      <c r="Y26" s="477"/>
      <c r="Z26" s="477"/>
      <c r="AA26" s="477"/>
      <c r="AB26" s="477"/>
      <c r="AC26" s="477"/>
      <c r="AD26" s="477"/>
      <c r="AE26" s="477"/>
      <c r="AF26" s="477"/>
      <c r="AG26" s="477"/>
      <c r="AH26" s="477"/>
      <c r="AI26" s="477"/>
      <c r="AJ26" s="477"/>
      <c r="AK26" s="19"/>
      <c r="AL26" s="486" t="s">
        <v>0</v>
      </c>
      <c r="AM26" s="486"/>
      <c r="AN26" s="486"/>
      <c r="AO26" s="486"/>
      <c r="AP26" s="19"/>
      <c r="AQ26" s="24"/>
      <c r="AR26" s="19"/>
      <c r="AS26" s="19"/>
      <c r="AT26" s="19"/>
      <c r="AU26" s="19"/>
      <c r="AV26" s="24" t="s">
        <v>70</v>
      </c>
      <c r="AW26" s="24"/>
      <c r="AX26" s="478">
        <v>2148</v>
      </c>
      <c r="AY26" s="478"/>
      <c r="AZ26" s="478"/>
      <c r="BA26" s="19"/>
      <c r="BB26" s="19"/>
      <c r="BC26" s="19"/>
      <c r="BD26" s="19"/>
      <c r="BE26" s="19"/>
      <c r="BF26" s="19"/>
      <c r="BG26" s="19"/>
      <c r="BH26" s="19"/>
      <c r="BI26" s="477" t="s">
        <v>69</v>
      </c>
      <c r="BJ26" s="477"/>
      <c r="BK26" s="477"/>
      <c r="BL26" s="477"/>
      <c r="BM26" s="477"/>
      <c r="BN26" s="477"/>
      <c r="BO26" s="477"/>
      <c r="BP26" s="23"/>
      <c r="BQ26" s="486" t="s">
        <v>0</v>
      </c>
      <c r="BR26" s="486"/>
      <c r="BS26" s="486"/>
      <c r="BT26" s="486"/>
      <c r="BU26" s="19"/>
      <c r="BV26" s="19"/>
      <c r="BW26" s="23"/>
      <c r="BX26" s="19"/>
      <c r="BY26" s="19"/>
      <c r="BZ26" s="19"/>
      <c r="CA26" s="24" t="s">
        <v>70</v>
      </c>
      <c r="CB26" s="19"/>
      <c r="CC26" s="478"/>
      <c r="CD26" s="478"/>
      <c r="CE26" s="478"/>
      <c r="CF26" s="19"/>
      <c r="CG26" s="19"/>
      <c r="CH26" s="19"/>
      <c r="CI26" s="19"/>
      <c r="CJ26" s="19"/>
      <c r="CK26" s="19"/>
      <c r="CL26" s="19"/>
      <c r="CM26" s="19"/>
      <c r="CN26" s="19"/>
      <c r="CO26" s="19"/>
      <c r="CP26" s="19"/>
    </row>
    <row r="27" spans="1:99" x14ac:dyDescent="0.25">
      <c r="H27" s="6"/>
      <c r="I27" s="6"/>
      <c r="J27" s="6"/>
      <c r="K27" s="6"/>
      <c r="L27" s="6"/>
      <c r="M27" s="6"/>
      <c r="N27" s="6"/>
      <c r="O27" s="6"/>
      <c r="P27" s="6"/>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c r="BK27" s="19"/>
      <c r="BL27" s="19"/>
      <c r="BM27" s="19"/>
      <c r="BN27" s="19"/>
      <c r="BO27" s="19"/>
      <c r="BP27" s="19"/>
      <c r="BQ27" s="19"/>
      <c r="BR27" s="19"/>
      <c r="BS27" s="19"/>
      <c r="BT27" s="19"/>
      <c r="BU27" s="19"/>
      <c r="BV27" s="19"/>
      <c r="BW27" s="19"/>
      <c r="BX27" s="19"/>
      <c r="BY27" s="19"/>
      <c r="BZ27" s="19"/>
      <c r="CA27" s="19"/>
      <c r="CB27" s="19"/>
      <c r="CC27" s="19"/>
      <c r="CD27" s="19"/>
      <c r="CE27" s="19"/>
      <c r="CF27" s="19"/>
      <c r="CG27" s="19"/>
      <c r="CH27" s="19"/>
      <c r="CI27" s="19"/>
      <c r="CJ27" s="19"/>
      <c r="CK27" s="19"/>
      <c r="CL27" s="19"/>
      <c r="CM27" s="19"/>
      <c r="CN27" s="19"/>
      <c r="CO27" s="19"/>
      <c r="CP27" s="19"/>
      <c r="CU27" s="10"/>
    </row>
    <row r="28" spans="1:99" x14ac:dyDescent="0.25">
      <c r="H28" s="6"/>
      <c r="I28" s="6"/>
      <c r="J28" s="6"/>
      <c r="K28" s="6"/>
      <c r="L28" s="6"/>
      <c r="M28" s="6"/>
      <c r="N28" s="6"/>
      <c r="O28" s="6"/>
      <c r="P28" s="6"/>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t="s">
        <v>71</v>
      </c>
      <c r="BB28" s="19"/>
      <c r="BC28" s="19"/>
      <c r="BD28" s="19"/>
      <c r="BE28" s="19"/>
      <c r="BF28" s="19"/>
      <c r="BG28" s="19"/>
      <c r="BH28" s="19"/>
      <c r="BI28" s="19"/>
      <c r="BJ28" s="19"/>
      <c r="BK28" s="19"/>
      <c r="BL28" s="19"/>
      <c r="BM28" s="19"/>
      <c r="BN28" s="19"/>
      <c r="BO28" s="19"/>
      <c r="BP28" s="19"/>
      <c r="BQ28" s="19"/>
      <c r="BR28" s="19"/>
      <c r="BS28" s="19"/>
      <c r="BT28" s="19"/>
      <c r="BU28" s="19"/>
      <c r="BV28" s="19"/>
      <c r="BW28" s="19"/>
      <c r="BX28" s="19"/>
      <c r="BY28" s="19"/>
      <c r="BZ28" s="19"/>
      <c r="CA28" s="19"/>
      <c r="CB28" s="19"/>
      <c r="CC28" s="19"/>
      <c r="CD28" s="19"/>
      <c r="CE28" s="19"/>
      <c r="CF28" s="19"/>
      <c r="CG28" s="19"/>
      <c r="CH28" s="19"/>
      <c r="CI28" s="19"/>
      <c r="CJ28" s="19"/>
      <c r="CK28" s="19"/>
      <c r="CL28" s="19"/>
      <c r="CM28" s="19"/>
      <c r="CN28" s="19"/>
      <c r="CO28" s="19"/>
      <c r="CP28" s="19"/>
    </row>
    <row r="29" spans="1:99" x14ac:dyDescent="0.25">
      <c r="H29" s="6"/>
      <c r="I29" s="6"/>
      <c r="J29" s="6"/>
      <c r="K29" s="6"/>
      <c r="L29" s="6"/>
      <c r="M29" s="6"/>
      <c r="N29" s="6"/>
      <c r="O29" s="6"/>
      <c r="P29" s="6"/>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c r="BK29" s="19"/>
      <c r="BL29" s="19"/>
      <c r="BM29" s="19"/>
      <c r="BN29" s="19"/>
      <c r="BO29" s="19"/>
      <c r="BP29" s="19"/>
      <c r="BQ29" s="19"/>
      <c r="BR29" s="19"/>
      <c r="BS29" s="19"/>
      <c r="BT29" s="19"/>
      <c r="BU29" s="19"/>
      <c r="BV29" s="19"/>
      <c r="BW29" s="19"/>
      <c r="BX29" s="19"/>
      <c r="BY29" s="19"/>
      <c r="BZ29" s="19"/>
      <c r="CA29" s="19"/>
      <c r="CB29" s="19"/>
      <c r="CC29" s="19"/>
      <c r="CD29" s="19"/>
      <c r="CE29" s="19"/>
      <c r="CF29" s="19"/>
      <c r="CG29" s="19"/>
      <c r="CH29" s="19"/>
      <c r="CI29" s="19"/>
      <c r="CJ29" s="19"/>
      <c r="CK29" s="19"/>
      <c r="CL29" s="19"/>
      <c r="CM29" s="19"/>
      <c r="CN29" s="19"/>
      <c r="CO29" s="19"/>
      <c r="CP29" s="19"/>
    </row>
    <row r="30" spans="1:99" ht="18" x14ac:dyDescent="0.25">
      <c r="H30" s="6"/>
      <c r="I30" s="6"/>
      <c r="J30" s="6"/>
      <c r="K30" s="6"/>
      <c r="L30" s="6"/>
      <c r="M30" s="6"/>
      <c r="N30" s="6"/>
      <c r="O30" s="6"/>
      <c r="P30" s="6"/>
      <c r="Q30" s="19"/>
      <c r="R30" s="19"/>
      <c r="S30" s="19"/>
      <c r="T30" s="19"/>
      <c r="U30" s="19"/>
      <c r="V30" s="49" t="s">
        <v>72</v>
      </c>
      <c r="W30" s="49"/>
      <c r="X30" s="49"/>
      <c r="Y30" s="49"/>
      <c r="Z30" s="49"/>
      <c r="AA30" s="49"/>
      <c r="AB30" s="49"/>
      <c r="AC30" s="49"/>
      <c r="AD30" s="49"/>
      <c r="AE30" s="49"/>
      <c r="AF30" s="49"/>
      <c r="AG30" s="49"/>
      <c r="AH30" s="49"/>
      <c r="AI30" s="49"/>
      <c r="AJ30" s="49"/>
      <c r="AK30" s="49"/>
      <c r="AL30" s="49"/>
      <c r="AM30" s="49"/>
      <c r="AN30" s="49"/>
      <c r="AO30" s="49"/>
      <c r="AP30" s="49"/>
      <c r="AQ30" s="49"/>
      <c r="AR30" s="49"/>
      <c r="AS30" s="49"/>
      <c r="AT30" s="49"/>
      <c r="AU30" s="49"/>
      <c r="AV30" s="49"/>
      <c r="AW30" s="49"/>
      <c r="AX30" s="49"/>
      <c r="AY30" s="49"/>
      <c r="AZ30" s="49"/>
      <c r="BA30" s="49"/>
      <c r="BB30" s="49"/>
      <c r="BC30" s="49"/>
      <c r="BD30" s="49"/>
      <c r="BE30" s="49"/>
      <c r="BF30" s="49"/>
      <c r="BG30" s="49"/>
      <c r="BH30" s="19"/>
      <c r="BI30" s="19"/>
      <c r="BJ30" s="19"/>
      <c r="BK30" s="19"/>
      <c r="BL30" s="19"/>
      <c r="BM30" s="19"/>
      <c r="BN30" s="19"/>
      <c r="BO30" s="19"/>
      <c r="BP30" s="19"/>
      <c r="BQ30" s="19"/>
      <c r="BR30" s="19"/>
      <c r="BS30" s="19"/>
      <c r="BT30" s="19"/>
      <c r="BU30" s="19"/>
      <c r="BV30" s="19"/>
      <c r="BW30" s="19"/>
      <c r="BX30" s="19"/>
      <c r="BY30" s="19"/>
      <c r="BZ30" s="19"/>
      <c r="CA30" s="19"/>
      <c r="CB30" s="19"/>
      <c r="CC30" s="19"/>
      <c r="CD30" s="19"/>
      <c r="CE30" s="19"/>
      <c r="CF30" s="19"/>
      <c r="CG30" s="19"/>
      <c r="CH30" s="19"/>
      <c r="CI30" s="19"/>
      <c r="CJ30" s="19"/>
      <c r="CK30" s="19"/>
      <c r="CL30" s="19"/>
      <c r="CM30" s="19"/>
      <c r="CN30" s="19"/>
      <c r="CO30" s="19"/>
      <c r="CP30" s="19"/>
    </row>
    <row r="31" spans="1:99" x14ac:dyDescent="0.25">
      <c r="H31" s="6"/>
      <c r="I31" s="6"/>
      <c r="J31" s="6"/>
      <c r="K31" s="6"/>
      <c r="L31" s="6"/>
      <c r="M31" s="6"/>
      <c r="N31" s="6"/>
      <c r="O31" s="6"/>
      <c r="P31" s="6"/>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19"/>
      <c r="BL31" s="19"/>
      <c r="BM31" s="19"/>
      <c r="BN31" s="19"/>
      <c r="BO31" s="19"/>
      <c r="BP31" s="19"/>
      <c r="BQ31" s="19"/>
      <c r="BR31" s="19"/>
      <c r="BS31" s="19"/>
      <c r="BT31" s="19"/>
      <c r="BU31" s="19"/>
      <c r="BV31" s="19"/>
      <c r="BW31" s="19"/>
      <c r="BX31" s="19"/>
      <c r="BY31" s="19"/>
      <c r="BZ31" s="19"/>
      <c r="CA31" s="19"/>
      <c r="CB31" s="19"/>
      <c r="CC31" s="19"/>
      <c r="CD31" s="19"/>
      <c r="CE31" s="19"/>
      <c r="CF31" s="19"/>
      <c r="CG31" s="19"/>
      <c r="CH31" s="19"/>
      <c r="CI31" s="19"/>
      <c r="CJ31" s="19"/>
      <c r="CK31" s="19"/>
      <c r="CL31" s="19"/>
      <c r="CM31" s="19"/>
      <c r="CN31" s="19"/>
      <c r="CO31" s="19"/>
      <c r="CP31" s="19"/>
    </row>
    <row r="32" spans="1:99" x14ac:dyDescent="0.25">
      <c r="H32" s="6"/>
      <c r="I32" s="6"/>
      <c r="J32" s="6"/>
      <c r="K32" s="6"/>
      <c r="L32" s="6"/>
      <c r="M32" s="6"/>
      <c r="N32" s="6"/>
      <c r="O32" s="6"/>
      <c r="P32" s="6"/>
      <c r="Q32" s="19"/>
      <c r="R32" s="19"/>
      <c r="S32" s="19"/>
      <c r="T32" s="19"/>
      <c r="U32" s="19"/>
      <c r="V32" s="477" t="s">
        <v>73</v>
      </c>
      <c r="W32" s="477"/>
      <c r="X32" s="477"/>
      <c r="Y32" s="477"/>
      <c r="Z32" s="477"/>
      <c r="AA32" s="477"/>
      <c r="AB32" s="477"/>
      <c r="AC32" s="477"/>
      <c r="AD32" s="477"/>
      <c r="AE32" s="477"/>
      <c r="AF32" s="477"/>
      <c r="AG32" s="477"/>
      <c r="AH32" s="477"/>
      <c r="AI32" s="477"/>
      <c r="AJ32" s="477"/>
      <c r="AK32" s="19"/>
      <c r="AL32" s="470"/>
      <c r="AM32" s="470"/>
      <c r="AN32" s="470"/>
      <c r="AO32" s="470"/>
      <c r="AP32" s="470"/>
      <c r="AQ32" s="470"/>
      <c r="AR32" s="470"/>
      <c r="AS32" s="470"/>
      <c r="AT32" s="470"/>
      <c r="AU32" s="470"/>
      <c r="AV32" s="470"/>
      <c r="AW32" s="470"/>
      <c r="AX32" s="470"/>
      <c r="AY32" s="470"/>
      <c r="AZ32" s="470"/>
      <c r="BA32" s="470"/>
      <c r="BB32" s="470"/>
      <c r="BC32" s="470"/>
      <c r="BD32" s="470"/>
      <c r="BE32" s="470"/>
      <c r="BF32" s="470"/>
      <c r="BG32" s="470"/>
      <c r="BH32" s="19"/>
      <c r="BI32" s="477"/>
      <c r="BJ32" s="477"/>
      <c r="BK32" s="477"/>
      <c r="BL32" s="477"/>
      <c r="BM32" s="477"/>
      <c r="BN32" s="477"/>
      <c r="BO32" s="477"/>
      <c r="BP32" s="23"/>
      <c r="BQ32" s="470"/>
      <c r="BR32" s="470"/>
      <c r="BS32" s="470"/>
      <c r="BT32" s="470"/>
      <c r="BU32" s="470"/>
      <c r="BV32" s="470"/>
      <c r="BW32" s="470"/>
      <c r="BX32" s="470"/>
      <c r="BY32" s="470"/>
      <c r="BZ32" s="470"/>
      <c r="CA32" s="470"/>
      <c r="CB32" s="470"/>
      <c r="CC32" s="470"/>
      <c r="CD32" s="470"/>
      <c r="CE32" s="470"/>
      <c r="CF32" s="470"/>
      <c r="CG32" s="470"/>
      <c r="CH32" s="470"/>
      <c r="CI32" s="470"/>
      <c r="CJ32" s="470"/>
      <c r="CK32" s="470"/>
      <c r="CL32" s="470"/>
      <c r="CM32" s="19"/>
      <c r="CN32" s="19"/>
      <c r="CO32" s="19"/>
      <c r="CP32" s="19"/>
    </row>
    <row r="33" spans="5:94" x14ac:dyDescent="0.25">
      <c r="H33" s="6"/>
      <c r="I33" s="6"/>
      <c r="J33" s="6"/>
      <c r="K33" s="6"/>
      <c r="L33" s="6"/>
      <c r="M33" s="6"/>
      <c r="N33" s="6"/>
      <c r="O33" s="6"/>
      <c r="P33" s="6"/>
      <c r="Q33" s="19"/>
      <c r="R33" s="19"/>
      <c r="S33" s="19"/>
      <c r="T33" s="19"/>
      <c r="U33" s="19"/>
      <c r="V33" s="477" t="s">
        <v>74</v>
      </c>
      <c r="W33" s="477"/>
      <c r="X33" s="477"/>
      <c r="Y33" s="477"/>
      <c r="Z33" s="477"/>
      <c r="AA33" s="477"/>
      <c r="AB33" s="477"/>
      <c r="AC33" s="477"/>
      <c r="AD33" s="477"/>
      <c r="AE33" s="477"/>
      <c r="AF33" s="477"/>
      <c r="AG33" s="477"/>
      <c r="AH33" s="477"/>
      <c r="AI33" s="477"/>
      <c r="AJ33" s="477"/>
      <c r="AK33" s="19"/>
      <c r="AL33" s="471"/>
      <c r="AM33" s="471"/>
      <c r="AN33" s="471"/>
      <c r="AO33" s="471"/>
      <c r="AP33" s="471"/>
      <c r="AQ33" s="471"/>
      <c r="AR33" s="471"/>
      <c r="AS33" s="471"/>
      <c r="AT33" s="471"/>
      <c r="AU33" s="471"/>
      <c r="AV33" s="471"/>
      <c r="AW33" s="471"/>
      <c r="AX33" s="471"/>
      <c r="AY33" s="471"/>
      <c r="AZ33" s="471"/>
      <c r="BA33" s="471"/>
      <c r="BB33" s="471"/>
      <c r="BC33" s="471"/>
      <c r="BD33" s="471"/>
      <c r="BE33" s="471"/>
      <c r="BF33" s="471"/>
      <c r="BG33" s="471"/>
      <c r="BH33" s="20"/>
      <c r="BI33" s="477"/>
      <c r="BJ33" s="477"/>
      <c r="BK33" s="477"/>
      <c r="BL33" s="477"/>
      <c r="BM33" s="477"/>
      <c r="BN33" s="477"/>
      <c r="BO33" s="477"/>
      <c r="BP33" s="23"/>
      <c r="BQ33" s="471"/>
      <c r="BR33" s="471"/>
      <c r="BS33" s="471"/>
      <c r="BT33" s="471"/>
      <c r="BU33" s="471"/>
      <c r="BV33" s="471"/>
      <c r="BW33" s="471"/>
      <c r="BX33" s="471"/>
      <c r="BY33" s="471"/>
      <c r="BZ33" s="471"/>
      <c r="CA33" s="471"/>
      <c r="CB33" s="471"/>
      <c r="CC33" s="471"/>
      <c r="CD33" s="471"/>
      <c r="CE33" s="471"/>
      <c r="CF33" s="471"/>
      <c r="CG33" s="471"/>
      <c r="CH33" s="471"/>
      <c r="CI33" s="471"/>
      <c r="CJ33" s="471"/>
      <c r="CK33" s="471"/>
      <c r="CL33" s="471"/>
      <c r="CM33" s="19"/>
      <c r="CN33" s="19"/>
      <c r="CO33" s="19"/>
      <c r="CP33" s="19"/>
    </row>
    <row r="34" spans="5:94" x14ac:dyDescent="0.25">
      <c r="H34" s="6"/>
      <c r="I34" s="6"/>
      <c r="J34" s="6"/>
      <c r="K34" s="6"/>
      <c r="L34" s="6"/>
      <c r="M34" s="6"/>
      <c r="N34" s="6"/>
      <c r="O34" s="6"/>
      <c r="P34" s="6"/>
      <c r="Q34" s="19"/>
      <c r="R34" s="19"/>
      <c r="S34" s="19"/>
      <c r="T34" s="19"/>
      <c r="U34" s="19"/>
      <c r="V34" s="477" t="s">
        <v>75</v>
      </c>
      <c r="W34" s="477"/>
      <c r="X34" s="477"/>
      <c r="Y34" s="477"/>
      <c r="Z34" s="477"/>
      <c r="AA34" s="477"/>
      <c r="AB34" s="477"/>
      <c r="AC34" s="477"/>
      <c r="AD34" s="477"/>
      <c r="AE34" s="477"/>
      <c r="AF34" s="477"/>
      <c r="AG34" s="477"/>
      <c r="AH34" s="477"/>
      <c r="AI34" s="477"/>
      <c r="AJ34" s="477"/>
      <c r="AK34" s="19"/>
      <c r="AL34" s="470"/>
      <c r="AM34" s="470"/>
      <c r="AN34" s="470"/>
      <c r="AO34" s="470"/>
      <c r="AP34" s="470"/>
      <c r="AQ34" s="470"/>
      <c r="AR34" s="470"/>
      <c r="AS34" s="470"/>
      <c r="AT34" s="470"/>
      <c r="AU34" s="470"/>
      <c r="AV34" s="470"/>
      <c r="AW34" s="470"/>
      <c r="AX34" s="470"/>
      <c r="AY34" s="470"/>
      <c r="AZ34" s="470"/>
      <c r="BA34" s="470"/>
      <c r="BB34" s="470"/>
      <c r="BC34" s="470"/>
      <c r="BD34" s="470"/>
      <c r="BE34" s="470"/>
      <c r="BF34" s="470"/>
      <c r="BG34" s="470"/>
      <c r="BH34" s="19"/>
      <c r="BI34" s="477"/>
      <c r="BJ34" s="477"/>
      <c r="BK34" s="477"/>
      <c r="BL34" s="477"/>
      <c r="BM34" s="477"/>
      <c r="BN34" s="477"/>
      <c r="BO34" s="477"/>
      <c r="BP34" s="23"/>
      <c r="BQ34" s="470"/>
      <c r="BR34" s="470"/>
      <c r="BS34" s="470"/>
      <c r="BT34" s="470"/>
      <c r="BU34" s="470"/>
      <c r="BV34" s="470"/>
      <c r="BW34" s="470"/>
      <c r="BX34" s="470"/>
      <c r="BY34" s="470"/>
      <c r="BZ34" s="470"/>
      <c r="CA34" s="470"/>
      <c r="CB34" s="470"/>
      <c r="CC34" s="470"/>
      <c r="CD34" s="470"/>
      <c r="CE34" s="470"/>
      <c r="CF34" s="470"/>
      <c r="CG34" s="470"/>
      <c r="CH34" s="470"/>
      <c r="CI34" s="470"/>
      <c r="CJ34" s="470"/>
      <c r="CK34" s="470"/>
      <c r="CL34" s="470"/>
      <c r="CM34" s="19"/>
      <c r="CN34" s="19"/>
      <c r="CO34" s="19"/>
      <c r="CP34" s="19"/>
    </row>
    <row r="35" spans="5:94" x14ac:dyDescent="0.25">
      <c r="H35" s="6"/>
      <c r="I35" s="6"/>
      <c r="J35" s="6"/>
      <c r="K35" s="6"/>
      <c r="L35" s="6"/>
      <c r="M35" s="6"/>
      <c r="N35" s="6"/>
      <c r="O35" s="6"/>
      <c r="P35" s="6"/>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c r="BK35" s="19"/>
      <c r="BL35" s="19"/>
      <c r="BM35" s="19"/>
      <c r="BN35" s="19"/>
      <c r="BO35" s="19"/>
      <c r="BP35" s="19"/>
      <c r="BQ35" s="19"/>
      <c r="BR35" s="19"/>
      <c r="BS35" s="19"/>
      <c r="BT35" s="19"/>
      <c r="BU35" s="19"/>
      <c r="BV35" s="19"/>
      <c r="BW35" s="19"/>
      <c r="BX35" s="19"/>
      <c r="BY35" s="19"/>
      <c r="BZ35" s="19"/>
      <c r="CA35" s="19"/>
      <c r="CB35" s="19"/>
      <c r="CC35" s="19"/>
      <c r="CD35" s="19"/>
      <c r="CE35" s="19"/>
      <c r="CF35" s="19"/>
      <c r="CG35" s="19"/>
      <c r="CH35" s="19"/>
      <c r="CI35" s="19"/>
      <c r="CJ35" s="19"/>
      <c r="CK35" s="19"/>
      <c r="CL35" s="19"/>
      <c r="CM35" s="19"/>
      <c r="CN35" s="19"/>
      <c r="CO35" s="19"/>
      <c r="CP35" s="19"/>
    </row>
    <row r="36" spans="5:94" x14ac:dyDescent="0.25">
      <c r="H36" s="6"/>
      <c r="I36" s="6"/>
      <c r="J36" s="6"/>
      <c r="K36" s="6"/>
      <c r="L36" s="6"/>
      <c r="M36" s="6"/>
      <c r="N36" s="6"/>
      <c r="O36" s="6"/>
      <c r="P36" s="6"/>
      <c r="Q36" s="19"/>
      <c r="R36" s="19"/>
      <c r="S36" s="19"/>
      <c r="T36" s="19"/>
      <c r="U36" s="19"/>
      <c r="V36" s="19"/>
      <c r="W36" s="19"/>
      <c r="X36" s="19"/>
      <c r="Y36" s="19"/>
      <c r="Z36" s="19"/>
      <c r="AA36" s="19"/>
      <c r="AB36" s="19"/>
      <c r="AC36" s="19"/>
      <c r="AD36" s="19"/>
      <c r="AE36" s="19"/>
      <c r="AF36" s="19"/>
      <c r="AG36" s="19"/>
      <c r="AH36" s="19"/>
      <c r="AI36" s="19"/>
      <c r="AJ36" s="19"/>
      <c r="AK36" s="19"/>
      <c r="AL36" s="19"/>
      <c r="AM36" s="19"/>
      <c r="AN36" s="19"/>
      <c r="AO36" s="19"/>
      <c r="AP36" s="19"/>
      <c r="AQ36" s="19"/>
      <c r="AR36" s="19"/>
      <c r="AS36" s="19"/>
      <c r="AT36" s="19"/>
      <c r="AU36" s="19"/>
      <c r="AV36" s="19"/>
      <c r="AW36" s="19"/>
      <c r="AX36" s="19"/>
      <c r="AY36" s="19"/>
      <c r="AZ36" s="19"/>
      <c r="BA36" s="19"/>
      <c r="BB36" s="19"/>
      <c r="BC36" s="19"/>
      <c r="BD36" s="19"/>
      <c r="BE36" s="19"/>
      <c r="BF36" s="19"/>
      <c r="BG36" s="19"/>
      <c r="BH36" s="19"/>
      <c r="BI36" s="19"/>
      <c r="BJ36" s="19"/>
      <c r="BK36" s="19"/>
      <c r="BL36" s="19"/>
      <c r="BM36" s="19"/>
      <c r="BN36" s="19"/>
      <c r="BO36" s="19"/>
      <c r="BP36" s="19"/>
      <c r="BQ36" s="19"/>
      <c r="BR36" s="19"/>
      <c r="BS36" s="19"/>
      <c r="BT36" s="19"/>
      <c r="BU36" s="19"/>
      <c r="BV36" s="19"/>
      <c r="BW36" s="19"/>
      <c r="BX36" s="19"/>
      <c r="BY36" s="19"/>
      <c r="BZ36" s="19"/>
      <c r="CA36" s="19"/>
      <c r="CB36" s="19"/>
      <c r="CC36" s="19"/>
      <c r="CD36" s="19"/>
      <c r="CE36" s="19"/>
      <c r="CF36" s="19"/>
      <c r="CG36" s="19"/>
      <c r="CH36" s="19"/>
      <c r="CI36" s="19"/>
      <c r="CJ36" s="19"/>
      <c r="CK36" s="19"/>
      <c r="CL36" s="19"/>
      <c r="CM36" s="19"/>
      <c r="CN36" s="19"/>
      <c r="CO36" s="19"/>
      <c r="CP36" s="19"/>
    </row>
    <row r="37" spans="5:94" x14ac:dyDescent="0.25">
      <c r="H37" s="35"/>
      <c r="I37" s="35"/>
      <c r="J37" s="35"/>
      <c r="K37" s="35"/>
      <c r="L37" s="35"/>
      <c r="M37" s="35"/>
      <c r="N37" s="35"/>
      <c r="O37" s="35"/>
      <c r="P37" s="35"/>
      <c r="Q37" s="35"/>
      <c r="R37" s="35"/>
      <c r="S37" s="35"/>
      <c r="T37" s="35"/>
      <c r="U37" s="35"/>
      <c r="V37" s="35"/>
      <c r="W37" s="35"/>
      <c r="X37" s="35"/>
      <c r="Y37" s="35"/>
      <c r="Z37" s="35"/>
      <c r="AA37" s="35"/>
      <c r="AB37" s="35"/>
      <c r="AC37" s="35"/>
      <c r="AD37" s="35"/>
      <c r="AE37" s="35"/>
      <c r="AF37" s="36"/>
      <c r="AG37" s="36"/>
      <c r="AH37" s="36"/>
      <c r="AI37" s="36"/>
      <c r="AJ37" s="36"/>
      <c r="AK37" s="36"/>
      <c r="AL37" s="36"/>
      <c r="AM37" s="36"/>
      <c r="AN37" s="36"/>
      <c r="AO37" s="36"/>
      <c r="AP37" s="36"/>
      <c r="AQ37" s="36"/>
      <c r="AR37" s="36"/>
      <c r="AS37" s="36"/>
      <c r="AT37" s="36"/>
      <c r="AU37" s="36"/>
      <c r="AV37" s="36"/>
      <c r="AW37" s="36"/>
      <c r="AX37" s="36"/>
      <c r="AY37" s="35"/>
      <c r="AZ37" s="35"/>
      <c r="BA37" s="35"/>
      <c r="BB37" s="35"/>
      <c r="BC37" s="35"/>
      <c r="BD37" s="35"/>
      <c r="BE37" s="35"/>
      <c r="BF37" s="35"/>
      <c r="BG37" s="35"/>
      <c r="BH37" s="35"/>
      <c r="BI37" s="35"/>
      <c r="BJ37" s="35"/>
      <c r="BK37" s="35"/>
      <c r="BL37" s="35"/>
      <c r="BM37" s="35"/>
      <c r="BN37" s="35"/>
      <c r="BO37" s="35"/>
      <c r="BP37" s="35"/>
      <c r="BQ37" s="35"/>
      <c r="BR37" s="35"/>
      <c r="BS37" s="35"/>
      <c r="BT37" s="35"/>
      <c r="BU37" s="35"/>
      <c r="BV37" s="35"/>
      <c r="BW37" s="35"/>
      <c r="BX37" s="35"/>
      <c r="BY37" s="35"/>
      <c r="BZ37" s="35"/>
      <c r="CA37" s="35"/>
      <c r="CB37" s="35"/>
      <c r="CC37" s="35"/>
      <c r="CD37" s="35"/>
      <c r="CE37" s="35"/>
      <c r="CF37" s="35"/>
      <c r="CG37" s="35"/>
      <c r="CH37" s="35"/>
      <c r="CI37" s="35"/>
      <c r="CJ37" s="35"/>
      <c r="CK37" s="35"/>
      <c r="CL37" s="35"/>
      <c r="CM37" s="35"/>
      <c r="CN37" s="35"/>
      <c r="CO37" s="35"/>
      <c r="CP37" s="35"/>
    </row>
    <row r="38" spans="5:94" x14ac:dyDescent="0.25">
      <c r="H38" s="6"/>
      <c r="I38" s="6"/>
      <c r="J38" s="6"/>
      <c r="Q38" s="19"/>
      <c r="R38" s="19"/>
      <c r="S38" s="19"/>
      <c r="T38" s="19"/>
      <c r="U38" s="19"/>
      <c r="V38" s="19"/>
      <c r="W38" s="19"/>
      <c r="X38" s="19"/>
      <c r="Y38" s="19"/>
      <c r="Z38" s="19"/>
      <c r="AA38" s="19"/>
      <c r="AB38" s="19"/>
      <c r="AC38" s="19"/>
      <c r="AD38" s="19"/>
      <c r="AE38" s="19"/>
      <c r="AF38" s="19"/>
      <c r="AG38" s="19"/>
      <c r="AH38" s="19"/>
      <c r="AI38" s="19"/>
      <c r="AJ38" s="19"/>
      <c r="AK38" s="19"/>
      <c r="AL38" s="19"/>
      <c r="AM38" s="19"/>
      <c r="AN38" s="19"/>
      <c r="AO38" s="19"/>
      <c r="AP38" s="19"/>
      <c r="AQ38" s="19"/>
      <c r="AR38" s="19"/>
      <c r="AS38" s="19"/>
      <c r="AT38" s="19"/>
      <c r="AU38" s="19"/>
      <c r="AV38" s="19"/>
      <c r="AW38" s="19"/>
      <c r="AX38" s="19"/>
      <c r="AY38" s="19"/>
      <c r="AZ38" s="19"/>
      <c r="BA38" s="19"/>
      <c r="BB38" s="19"/>
      <c r="BC38" s="19"/>
      <c r="BD38" s="19"/>
      <c r="BE38" s="19"/>
      <c r="BF38" s="19"/>
      <c r="BG38" s="19"/>
      <c r="BH38" s="19"/>
      <c r="BI38" s="19"/>
      <c r="BJ38" s="19"/>
      <c r="BK38" s="19"/>
      <c r="BL38" s="19"/>
      <c r="BM38" s="19"/>
      <c r="BN38" s="19"/>
      <c r="BO38" s="19"/>
      <c r="BP38" s="19"/>
      <c r="BQ38" s="19"/>
      <c r="BR38" s="19"/>
      <c r="BS38" s="19"/>
      <c r="BT38" s="19"/>
      <c r="BU38" s="19"/>
      <c r="BV38" s="19"/>
      <c r="BW38" s="19"/>
      <c r="BX38" s="19"/>
      <c r="BY38" s="19"/>
      <c r="BZ38" s="19"/>
      <c r="CA38" s="19"/>
      <c r="CB38" s="19"/>
      <c r="CC38" s="19"/>
      <c r="CD38" s="19"/>
      <c r="CE38" s="19"/>
      <c r="CF38" s="19"/>
      <c r="CG38" s="19"/>
      <c r="CH38" s="19"/>
      <c r="CI38" s="19"/>
      <c r="CJ38" s="19"/>
      <c r="CK38" s="19"/>
      <c r="CL38" s="19"/>
      <c r="CM38" s="19"/>
      <c r="CN38" s="19"/>
      <c r="CO38" s="19"/>
      <c r="CP38" s="19"/>
    </row>
    <row r="39" spans="5:94" ht="30" x14ac:dyDescent="0.25">
      <c r="H39" s="41"/>
      <c r="I39" s="41"/>
      <c r="J39" s="41"/>
      <c r="Q39" s="45" t="s">
        <v>76</v>
      </c>
      <c r="R39" s="45"/>
      <c r="S39" s="45"/>
      <c r="T39" s="45"/>
      <c r="U39" s="45"/>
      <c r="V39" s="45"/>
      <c r="W39" s="45"/>
      <c r="X39" s="45"/>
      <c r="Y39" s="45"/>
      <c r="Z39" s="45"/>
      <c r="AA39" s="45"/>
      <c r="AB39" s="45"/>
      <c r="AC39" s="45"/>
      <c r="AD39" s="45"/>
      <c r="AE39" s="45"/>
      <c r="AF39" s="45"/>
      <c r="AG39" s="45"/>
      <c r="AH39" s="45"/>
      <c r="AI39" s="45"/>
      <c r="AJ39" s="45"/>
      <c r="AK39" s="45"/>
      <c r="AL39" s="45"/>
      <c r="AM39" s="45"/>
      <c r="AN39" s="45"/>
      <c r="AO39" s="45"/>
      <c r="AP39" s="45"/>
      <c r="AQ39" s="45"/>
      <c r="AR39" s="45"/>
      <c r="AS39" s="45"/>
      <c r="AT39" s="45"/>
      <c r="AU39" s="45"/>
      <c r="AV39" s="45"/>
      <c r="AW39" s="45"/>
      <c r="AX39" s="45"/>
      <c r="AY39" s="45"/>
      <c r="AZ39" s="45"/>
      <c r="BA39" s="45"/>
      <c r="BB39" s="45"/>
      <c r="BC39" s="45"/>
      <c r="BD39" s="45"/>
      <c r="BE39" s="45"/>
      <c r="BF39" s="45"/>
      <c r="BG39" s="45"/>
      <c r="BH39" s="45"/>
      <c r="BI39" s="45"/>
      <c r="BJ39" s="45"/>
      <c r="BK39" s="45"/>
      <c r="BL39" s="45"/>
      <c r="BM39" s="45"/>
      <c r="BN39" s="45"/>
      <c r="BO39" s="45"/>
      <c r="BP39" s="45"/>
      <c r="BQ39" s="45"/>
      <c r="BR39" s="45"/>
      <c r="BS39" s="45"/>
      <c r="BT39" s="45"/>
      <c r="BU39" s="45"/>
      <c r="BV39" s="45"/>
      <c r="BW39" s="45"/>
      <c r="BX39" s="45"/>
      <c r="BY39" s="45"/>
      <c r="BZ39" s="45"/>
      <c r="CA39" s="45"/>
      <c r="CB39" s="45"/>
      <c r="CC39" s="45"/>
      <c r="CD39" s="45"/>
      <c r="CE39" s="45"/>
      <c r="CF39" s="45"/>
      <c r="CG39" s="45"/>
      <c r="CH39" s="45"/>
      <c r="CI39" s="45"/>
      <c r="CJ39" s="45"/>
      <c r="CK39" s="45"/>
      <c r="CL39" s="45"/>
      <c r="CM39" s="45"/>
      <c r="CN39" s="45"/>
      <c r="CO39" s="45"/>
      <c r="CP39" s="45"/>
    </row>
    <row r="40" spans="5:94" x14ac:dyDescent="0.25">
      <c r="H40" s="35"/>
      <c r="I40" s="35"/>
      <c r="J40" s="35"/>
      <c r="Q40" s="30"/>
      <c r="R40" s="30"/>
      <c r="S40" s="30"/>
      <c r="T40" s="30"/>
      <c r="U40" s="30"/>
      <c r="V40" s="30"/>
      <c r="W40" s="30"/>
      <c r="X40" s="30"/>
      <c r="Y40" s="30"/>
      <c r="Z40" s="30"/>
      <c r="AA40" s="30"/>
      <c r="AB40" s="30"/>
      <c r="AC40" s="30"/>
      <c r="AD40" s="30"/>
      <c r="AE40" s="30"/>
      <c r="AF40" s="30"/>
      <c r="AG40" s="30"/>
      <c r="AH40" s="30"/>
      <c r="AI40" s="30"/>
      <c r="AJ40" s="30"/>
      <c r="AK40" s="30"/>
      <c r="AL40" s="30"/>
      <c r="AM40" s="30"/>
      <c r="AN40" s="30"/>
      <c r="AO40" s="30"/>
      <c r="AP40" s="30"/>
      <c r="AQ40" s="30"/>
      <c r="AR40" s="30"/>
      <c r="AS40" s="30"/>
      <c r="AT40" s="30"/>
      <c r="AU40" s="30"/>
      <c r="AV40" s="30"/>
      <c r="AW40" s="30"/>
      <c r="AX40" s="30"/>
      <c r="AY40" s="30"/>
      <c r="AZ40" s="30"/>
      <c r="BA40" s="30"/>
      <c r="BB40" s="30"/>
      <c r="BC40" s="30"/>
      <c r="BD40" s="30"/>
      <c r="BE40" s="30"/>
      <c r="BF40" s="30"/>
      <c r="BG40" s="30"/>
      <c r="BH40" s="30"/>
      <c r="BI40" s="30"/>
      <c r="BJ40" s="30"/>
      <c r="BK40" s="30"/>
      <c r="BL40" s="30"/>
      <c r="BM40" s="30"/>
      <c r="BN40" s="30"/>
      <c r="BO40" s="30"/>
      <c r="BP40" s="30"/>
      <c r="BQ40" s="30"/>
      <c r="BR40" s="30"/>
      <c r="BS40" s="30"/>
      <c r="BT40" s="30"/>
      <c r="BU40" s="30"/>
      <c r="BV40" s="30"/>
      <c r="BW40" s="30"/>
      <c r="BX40" s="30"/>
      <c r="BY40" s="30"/>
      <c r="BZ40" s="30"/>
      <c r="CA40" s="30"/>
      <c r="CB40" s="30"/>
      <c r="CC40" s="30"/>
      <c r="CD40" s="30"/>
      <c r="CE40" s="30"/>
      <c r="CF40" s="30"/>
      <c r="CG40" s="30"/>
      <c r="CH40" s="30"/>
      <c r="CI40" s="30"/>
      <c r="CJ40" s="30"/>
      <c r="CK40" s="30"/>
      <c r="CL40" s="30"/>
      <c r="CM40" s="30"/>
      <c r="CN40" s="30"/>
      <c r="CO40" s="30"/>
      <c r="CP40" s="30"/>
    </row>
    <row r="41" spans="5:94" ht="15.75" x14ac:dyDescent="0.25">
      <c r="H41" s="35"/>
      <c r="I41" s="35"/>
      <c r="J41" s="35"/>
      <c r="Q41" s="30"/>
      <c r="R41" s="30"/>
      <c r="S41" s="30"/>
      <c r="T41" s="30"/>
      <c r="U41" s="30"/>
      <c r="V41" s="30"/>
      <c r="W41" s="30"/>
      <c r="X41" s="30"/>
      <c r="Y41" s="30"/>
      <c r="Z41" s="31"/>
      <c r="AA41" s="31"/>
      <c r="AB41" s="31"/>
      <c r="AC41" s="31"/>
      <c r="AD41" s="31"/>
      <c r="AE41" s="31"/>
      <c r="AF41" s="31"/>
      <c r="AG41" s="31"/>
      <c r="AH41" s="31"/>
      <c r="AI41" s="31"/>
      <c r="AJ41" s="31"/>
      <c r="AK41" s="31"/>
      <c r="AL41" s="476" t="s">
        <v>27</v>
      </c>
      <c r="AM41" s="476"/>
      <c r="AN41" s="476"/>
      <c r="AO41" s="476"/>
      <c r="AP41" s="476"/>
      <c r="AQ41" s="476"/>
      <c r="AR41" s="476"/>
      <c r="AS41" s="476"/>
      <c r="AT41" s="46"/>
      <c r="AU41" s="476" t="s">
        <v>28</v>
      </c>
      <c r="AV41" s="476"/>
      <c r="AW41" s="476"/>
      <c r="AX41" s="476"/>
      <c r="AY41" s="476"/>
      <c r="AZ41" s="476"/>
      <c r="BA41" s="476"/>
      <c r="BB41" s="476"/>
      <c r="BC41" s="47"/>
      <c r="BD41" s="476" t="s">
        <v>29</v>
      </c>
      <c r="BE41" s="476"/>
      <c r="BF41" s="476"/>
      <c r="BG41" s="476"/>
      <c r="BH41" s="476"/>
      <c r="BI41" s="476"/>
      <c r="BJ41" s="476"/>
      <c r="BK41" s="476"/>
      <c r="BL41" s="47"/>
      <c r="BM41" s="476" t="s">
        <v>30</v>
      </c>
      <c r="BN41" s="476"/>
      <c r="BO41" s="476"/>
      <c r="BP41" s="476"/>
      <c r="BQ41" s="476"/>
      <c r="BR41" s="476"/>
      <c r="BS41" s="476"/>
      <c r="BT41" s="476"/>
      <c r="BU41" s="47"/>
      <c r="BV41" s="476" t="s">
        <v>31</v>
      </c>
      <c r="BW41" s="476"/>
      <c r="BX41" s="476"/>
      <c r="BY41" s="476"/>
      <c r="BZ41" s="476"/>
      <c r="CA41" s="476"/>
      <c r="CB41" s="476"/>
      <c r="CC41" s="476"/>
      <c r="CD41" s="30"/>
      <c r="CE41" s="30"/>
      <c r="CF41" s="30"/>
      <c r="CG41" s="30"/>
      <c r="CH41" s="30"/>
      <c r="CI41" s="30"/>
      <c r="CJ41" s="30"/>
      <c r="CK41" s="30"/>
      <c r="CL41" s="30"/>
      <c r="CM41" s="30"/>
      <c r="CN41" s="30"/>
      <c r="CO41" s="30"/>
      <c r="CP41" s="30"/>
    </row>
    <row r="42" spans="5:94" x14ac:dyDescent="0.25">
      <c r="E42" s="50"/>
      <c r="H42" s="35"/>
      <c r="I42" s="35"/>
      <c r="J42" s="35"/>
      <c r="Q42" s="30"/>
      <c r="R42" s="30"/>
      <c r="S42" s="30"/>
      <c r="T42" s="30"/>
      <c r="U42" s="30"/>
      <c r="V42" s="30"/>
      <c r="W42" s="30"/>
      <c r="X42" s="30"/>
      <c r="Y42" s="30"/>
      <c r="Z42" s="31"/>
      <c r="AA42" s="31"/>
      <c r="AB42" s="31"/>
      <c r="AC42" s="31"/>
      <c r="AD42" s="31"/>
      <c r="AE42" s="31"/>
      <c r="AF42" s="31"/>
      <c r="AG42" s="31"/>
      <c r="AH42" s="31"/>
      <c r="AI42" s="31"/>
      <c r="AJ42" s="31"/>
      <c r="AK42" s="31"/>
      <c r="AL42" s="31"/>
      <c r="AM42" s="31"/>
      <c r="AN42" s="31"/>
      <c r="AO42" s="31"/>
      <c r="AP42" s="31"/>
      <c r="AQ42" s="31"/>
      <c r="AR42" s="31"/>
      <c r="AS42" s="30"/>
      <c r="AT42" s="30"/>
      <c r="AU42" s="30"/>
      <c r="AV42" s="30"/>
      <c r="AW42" s="30"/>
      <c r="AX42" s="30"/>
      <c r="AY42" s="30"/>
      <c r="AZ42" s="30"/>
      <c r="BA42" s="30"/>
      <c r="BB42" s="30"/>
      <c r="BC42" s="30"/>
      <c r="BD42" s="30"/>
      <c r="BE42" s="30"/>
      <c r="BF42" s="30"/>
      <c r="BG42" s="30"/>
      <c r="BH42" s="30"/>
      <c r="BI42" s="30"/>
      <c r="BJ42" s="30"/>
      <c r="BK42" s="30"/>
      <c r="BL42" s="30"/>
      <c r="BM42" s="30"/>
      <c r="BN42" s="30"/>
      <c r="BO42" s="30"/>
      <c r="BP42" s="30"/>
      <c r="BQ42" s="30"/>
      <c r="BR42" s="30"/>
      <c r="BS42" s="30"/>
      <c r="BT42" s="30"/>
      <c r="BU42" s="30"/>
      <c r="BV42" s="30"/>
      <c r="BW42" s="30"/>
      <c r="BX42" s="30"/>
      <c r="BY42" s="30"/>
      <c r="BZ42" s="30"/>
      <c r="CA42" s="30"/>
      <c r="CB42" s="30"/>
      <c r="CC42" s="30"/>
      <c r="CD42" s="30"/>
      <c r="CE42" s="30"/>
      <c r="CF42" s="30"/>
      <c r="CG42" s="30"/>
      <c r="CH42" s="30"/>
      <c r="CI42" s="30"/>
      <c r="CJ42" s="30"/>
      <c r="CK42" s="30"/>
      <c r="CL42" s="30"/>
      <c r="CM42" s="30"/>
      <c r="CN42" s="30"/>
      <c r="CO42" s="30"/>
      <c r="CP42" s="30"/>
    </row>
    <row r="43" spans="5:94" ht="15.75" customHeight="1" x14ac:dyDescent="0.25">
      <c r="H43" s="35"/>
      <c r="I43" s="35"/>
      <c r="J43" s="35"/>
      <c r="Q43" s="57"/>
      <c r="R43" s="57"/>
      <c r="S43" s="57"/>
      <c r="T43" s="57"/>
      <c r="U43" s="57"/>
      <c r="V43" s="57"/>
      <c r="W43" s="32"/>
      <c r="X43" s="57"/>
      <c r="Y43" s="30"/>
      <c r="Z43" s="465" t="s">
        <v>77</v>
      </c>
      <c r="AA43" s="465"/>
      <c r="AB43" s="465"/>
      <c r="AC43" s="465"/>
      <c r="AD43" s="465"/>
      <c r="AE43" s="465"/>
      <c r="AF43" s="465"/>
      <c r="AG43" s="465"/>
      <c r="AH43" s="465"/>
      <c r="AI43" s="465"/>
      <c r="AJ43" s="31"/>
      <c r="AK43" s="31"/>
      <c r="AL43" s="468" t="s">
        <v>28</v>
      </c>
      <c r="AM43" s="468"/>
      <c r="AN43" s="468"/>
      <c r="AO43" s="468"/>
      <c r="AP43" s="468"/>
      <c r="AQ43" s="468"/>
      <c r="AR43" s="468"/>
      <c r="AS43" s="468"/>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row>
    <row r="44" spans="5:94" ht="15.75" customHeight="1" x14ac:dyDescent="0.25">
      <c r="H44" s="35"/>
      <c r="I44" s="35"/>
      <c r="J44" s="35"/>
      <c r="Q44" s="57"/>
      <c r="R44" s="57"/>
      <c r="S44" s="57"/>
      <c r="T44" s="57"/>
      <c r="U44" s="57"/>
      <c r="V44" s="57"/>
      <c r="W44" s="32"/>
      <c r="X44" s="57" t="s">
        <v>78</v>
      </c>
      <c r="Y44" s="30"/>
      <c r="Z44" s="31"/>
      <c r="AA44" s="31"/>
      <c r="AB44" s="31"/>
      <c r="AC44" s="31"/>
      <c r="AD44" s="31"/>
      <c r="AE44" s="31"/>
      <c r="AF44" s="31"/>
      <c r="AG44" s="31"/>
      <c r="AH44" s="31"/>
      <c r="AI44" s="31"/>
      <c r="AJ44" s="31"/>
      <c r="AK44" s="31"/>
      <c r="AL44" s="31"/>
      <c r="AM44" s="31"/>
      <c r="AN44" s="31"/>
      <c r="AO44" s="31"/>
      <c r="AP44" s="31"/>
      <c r="AQ44" s="31"/>
      <c r="AR44" s="31"/>
      <c r="AS44" s="30"/>
      <c r="AT44" s="30"/>
      <c r="AU44" s="30"/>
      <c r="AV44" s="30"/>
      <c r="AW44" s="30"/>
      <c r="AX44" s="30"/>
      <c r="AY44" s="30"/>
      <c r="AZ44" s="30"/>
      <c r="BA44" s="30"/>
      <c r="BB44" s="30"/>
      <c r="BC44" s="30"/>
      <c r="BD44" s="30"/>
      <c r="BE44" s="30"/>
      <c r="BF44" s="30"/>
      <c r="BG44" s="30"/>
      <c r="BH44" s="30"/>
      <c r="BI44" s="30"/>
      <c r="BJ44" s="30"/>
      <c r="BK44" s="30"/>
      <c r="BL44" s="30"/>
      <c r="BM44" s="30"/>
      <c r="BN44" s="30"/>
      <c r="BO44" s="30"/>
      <c r="BP44" s="30"/>
      <c r="BQ44" s="30"/>
      <c r="BR44" s="30"/>
      <c r="BS44" s="30"/>
      <c r="BT44" s="30"/>
      <c r="BU44" s="30"/>
      <c r="BV44" s="30"/>
      <c r="BW44" s="30"/>
      <c r="BX44" s="30"/>
      <c r="BY44" s="30"/>
      <c r="BZ44" s="30"/>
      <c r="CA44" s="30"/>
      <c r="CB44" s="30"/>
      <c r="CC44" s="30"/>
      <c r="CD44" s="30"/>
      <c r="CE44" s="30"/>
      <c r="CF44" s="30"/>
      <c r="CG44" s="30"/>
      <c r="CH44" s="30"/>
      <c r="CI44" s="30"/>
      <c r="CJ44" s="30"/>
      <c r="CK44" s="30"/>
      <c r="CL44" s="30"/>
      <c r="CM44" s="30"/>
      <c r="CN44" s="30"/>
      <c r="CO44" s="30"/>
      <c r="CP44" s="30"/>
    </row>
    <row r="45" spans="5:94" ht="15.75" customHeight="1" x14ac:dyDescent="0.25">
      <c r="H45" s="35"/>
      <c r="I45" s="35"/>
      <c r="J45" s="35"/>
      <c r="Q45" s="57"/>
      <c r="R45" s="57"/>
      <c r="S45" s="57"/>
      <c r="T45" s="57"/>
      <c r="U45" s="57"/>
      <c r="V45" s="57"/>
      <c r="W45" s="32"/>
      <c r="X45" s="32"/>
      <c r="Y45" s="30"/>
      <c r="Z45" s="465" t="s">
        <v>79</v>
      </c>
      <c r="AA45" s="465"/>
      <c r="AB45" s="465"/>
      <c r="AC45" s="465"/>
      <c r="AD45" s="465"/>
      <c r="AE45" s="465"/>
      <c r="AF45" s="465"/>
      <c r="AG45" s="465"/>
      <c r="AH45" s="465"/>
      <c r="AI45" s="465"/>
      <c r="AJ45" s="31"/>
      <c r="AK45" s="31"/>
      <c r="AL45" s="468" t="s">
        <v>30</v>
      </c>
      <c r="AM45" s="468"/>
      <c r="AN45" s="468"/>
      <c r="AO45" s="468"/>
      <c r="AP45" s="468"/>
      <c r="AQ45" s="468"/>
      <c r="AR45" s="468"/>
      <c r="AS45" s="468"/>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57"/>
    </row>
    <row r="46" spans="5:94" x14ac:dyDescent="0.25">
      <c r="H46" s="35"/>
      <c r="I46" s="35"/>
      <c r="J46" s="35"/>
      <c r="Q46" s="30"/>
      <c r="R46" s="30"/>
      <c r="S46" s="30"/>
      <c r="T46" s="30"/>
      <c r="U46" s="30"/>
      <c r="V46" s="30"/>
      <c r="W46" s="30"/>
      <c r="X46" s="30"/>
      <c r="Y46" s="30"/>
      <c r="Z46" s="31"/>
      <c r="AA46" s="31"/>
      <c r="AB46" s="31"/>
      <c r="AC46" s="31"/>
      <c r="AD46" s="31"/>
      <c r="AE46" s="31"/>
      <c r="AF46" s="31"/>
      <c r="AG46" s="31"/>
      <c r="AH46" s="31"/>
      <c r="AI46" s="31"/>
      <c r="AJ46" s="31"/>
      <c r="AK46" s="31"/>
      <c r="AL46" s="31"/>
      <c r="AM46" s="31"/>
      <c r="AN46" s="31"/>
      <c r="AO46" s="31"/>
      <c r="AP46" s="31"/>
      <c r="AQ46" s="31"/>
      <c r="AR46" s="31"/>
      <c r="AS46" s="30"/>
      <c r="AT46" s="30"/>
      <c r="AU46" s="30"/>
      <c r="AV46" s="30"/>
      <c r="AW46" s="30"/>
      <c r="AX46" s="30"/>
      <c r="AY46" s="30"/>
      <c r="AZ46" s="30"/>
      <c r="BA46" s="30"/>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row>
    <row r="47" spans="5:94" x14ac:dyDescent="0.25">
      <c r="H47" s="35"/>
      <c r="I47" s="35"/>
      <c r="J47" s="35"/>
      <c r="Q47" s="35"/>
      <c r="R47" s="35"/>
      <c r="S47" s="35"/>
      <c r="T47" s="35"/>
      <c r="U47" s="35"/>
      <c r="V47" s="35"/>
      <c r="W47" s="35"/>
      <c r="X47" s="35"/>
      <c r="Y47" s="35"/>
      <c r="Z47" s="36"/>
      <c r="AA47" s="36"/>
      <c r="AB47" s="36"/>
      <c r="AC47" s="36"/>
      <c r="AD47" s="36"/>
      <c r="AE47" s="36"/>
      <c r="AF47" s="36"/>
      <c r="AG47" s="36"/>
      <c r="AH47" s="36"/>
      <c r="AI47" s="36"/>
      <c r="AJ47" s="36"/>
      <c r="AK47" s="36"/>
      <c r="AL47" s="36"/>
      <c r="AM47" s="36"/>
      <c r="AN47" s="36"/>
      <c r="AO47" s="36"/>
      <c r="AP47" s="36"/>
      <c r="AQ47" s="36"/>
      <c r="AR47" s="36"/>
      <c r="AS47" s="35"/>
      <c r="AT47" s="35"/>
      <c r="AU47" s="35"/>
      <c r="AV47" s="35"/>
      <c r="AW47" s="35"/>
      <c r="AX47" s="35"/>
      <c r="AY47" s="35"/>
      <c r="AZ47" s="35"/>
      <c r="BA47" s="35"/>
      <c r="BB47" s="35"/>
      <c r="BC47" s="35"/>
      <c r="BD47" s="35"/>
      <c r="BE47" s="35"/>
      <c r="BF47" s="35"/>
      <c r="BG47" s="35"/>
      <c r="BH47" s="35"/>
      <c r="BI47" s="35"/>
      <c r="BJ47" s="35"/>
      <c r="BK47" s="35"/>
      <c r="BL47" s="35"/>
      <c r="BM47" s="35"/>
      <c r="BN47" s="35"/>
      <c r="BO47" s="35"/>
      <c r="BP47" s="35"/>
      <c r="BQ47" s="35"/>
      <c r="BR47" s="35"/>
      <c r="BS47" s="35"/>
      <c r="BT47" s="35"/>
      <c r="BU47" s="35"/>
      <c r="BV47" s="35"/>
      <c r="BW47" s="35"/>
      <c r="BX47" s="35"/>
      <c r="BY47" s="35"/>
      <c r="BZ47" s="35"/>
      <c r="CA47" s="35"/>
      <c r="CB47" s="35"/>
      <c r="CC47" s="35"/>
      <c r="CD47" s="35"/>
      <c r="CE47" s="35"/>
      <c r="CF47" s="35"/>
      <c r="CG47" s="35"/>
      <c r="CH47" s="35"/>
      <c r="CI47" s="35"/>
      <c r="CJ47" s="35"/>
      <c r="CK47" s="35"/>
      <c r="CL47" s="35"/>
      <c r="CM47" s="35"/>
      <c r="CN47" s="35"/>
      <c r="CO47" s="35"/>
      <c r="CP47" s="35"/>
    </row>
    <row r="48" spans="5:94" ht="15.75" customHeight="1" x14ac:dyDescent="0.25">
      <c r="H48" s="35"/>
      <c r="I48" s="35"/>
      <c r="J48" s="35"/>
      <c r="Q48" s="30"/>
      <c r="R48" s="30"/>
      <c r="S48" s="30"/>
      <c r="T48" s="30"/>
      <c r="U48" s="32"/>
      <c r="V48" s="32"/>
      <c r="W48" s="32"/>
      <c r="X48" s="32"/>
      <c r="Y48" s="30"/>
      <c r="Z48" s="31"/>
      <c r="AA48" s="31"/>
      <c r="AB48" s="31"/>
      <c r="AC48" s="31"/>
      <c r="AD48" s="31"/>
      <c r="AE48" s="31"/>
      <c r="AF48" s="31"/>
      <c r="AG48" s="31"/>
      <c r="AH48" s="31"/>
      <c r="AI48" s="31"/>
      <c r="AJ48" s="31"/>
      <c r="AK48" s="31"/>
      <c r="AL48" s="31"/>
      <c r="AM48" s="31"/>
      <c r="AN48" s="31"/>
      <c r="AO48" s="31"/>
      <c r="AP48" s="31"/>
      <c r="AQ48" s="31"/>
      <c r="AR48" s="31"/>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c r="CI48" s="30"/>
      <c r="CJ48" s="30"/>
      <c r="CK48" s="30"/>
      <c r="CL48" s="30"/>
      <c r="CM48" s="30"/>
      <c r="CN48" s="30"/>
      <c r="CO48" s="30"/>
      <c r="CP48" s="30"/>
    </row>
    <row r="49" spans="8:94" ht="30" x14ac:dyDescent="0.25">
      <c r="H49" s="41"/>
      <c r="I49" s="41"/>
      <c r="J49" s="41"/>
      <c r="Q49" s="45" t="s">
        <v>80</v>
      </c>
      <c r="R49" s="45"/>
      <c r="S49" s="45"/>
      <c r="T49" s="45"/>
      <c r="U49" s="45"/>
      <c r="V49" s="45"/>
      <c r="W49" s="45"/>
      <c r="X49" s="45"/>
      <c r="Y49" s="45"/>
      <c r="Z49" s="45"/>
      <c r="AA49" s="45"/>
      <c r="AB49" s="45"/>
      <c r="AC49" s="45"/>
      <c r="AD49" s="45"/>
      <c r="AE49" s="45"/>
      <c r="AF49" s="45"/>
      <c r="AG49" s="45"/>
      <c r="AH49" s="45"/>
      <c r="AI49" s="45"/>
      <c r="AJ49" s="45"/>
      <c r="AK49" s="45"/>
      <c r="AL49" s="45"/>
      <c r="AM49" s="45"/>
      <c r="AN49" s="45"/>
      <c r="AO49" s="45"/>
      <c r="AP49" s="45"/>
      <c r="AQ49" s="45"/>
      <c r="AR49" s="45"/>
      <c r="AS49" s="45"/>
      <c r="AT49" s="45"/>
      <c r="AU49" s="45"/>
      <c r="AV49" s="45"/>
      <c r="AW49" s="45"/>
      <c r="AX49" s="45"/>
      <c r="AY49" s="45"/>
      <c r="AZ49" s="45"/>
      <c r="BA49" s="45"/>
      <c r="BB49" s="45"/>
      <c r="BC49" s="45"/>
      <c r="BD49" s="45"/>
      <c r="BE49" s="45"/>
      <c r="BF49" s="45"/>
      <c r="BG49" s="45"/>
      <c r="BH49" s="45"/>
      <c r="BI49" s="45"/>
      <c r="BJ49" s="45"/>
      <c r="BK49" s="45"/>
      <c r="BL49" s="45"/>
      <c r="BM49" s="45"/>
      <c r="BN49" s="45"/>
      <c r="BO49" s="45"/>
      <c r="BP49" s="45"/>
      <c r="BQ49" s="45"/>
      <c r="BR49" s="45"/>
      <c r="BS49" s="45"/>
      <c r="BT49" s="45"/>
      <c r="BU49" s="45"/>
      <c r="BV49" s="45"/>
      <c r="BW49" s="45"/>
      <c r="BX49" s="45"/>
      <c r="BY49" s="45"/>
      <c r="BZ49" s="45"/>
      <c r="CA49" s="45"/>
      <c r="CB49" s="45"/>
      <c r="CC49" s="45"/>
      <c r="CD49" s="45"/>
      <c r="CE49" s="45"/>
      <c r="CF49" s="45"/>
      <c r="CG49" s="45"/>
      <c r="CH49" s="45"/>
      <c r="CI49" s="45"/>
      <c r="CJ49" s="45"/>
      <c r="CK49" s="45"/>
      <c r="CL49" s="45"/>
      <c r="CM49" s="45"/>
      <c r="CN49" s="45"/>
      <c r="CO49" s="45"/>
      <c r="CP49" s="45"/>
    </row>
    <row r="50" spans="8:94" ht="18" x14ac:dyDescent="0.25">
      <c r="Q50" s="30"/>
      <c r="R50" s="30"/>
      <c r="S50" s="30"/>
      <c r="T50" s="30"/>
      <c r="U50" s="32"/>
      <c r="V50" s="32"/>
      <c r="W50" s="32"/>
      <c r="X50" s="32"/>
      <c r="Y50" s="30"/>
      <c r="Z50" s="31"/>
      <c r="AA50" s="31"/>
      <c r="AB50" s="31"/>
      <c r="AC50" s="31"/>
      <c r="AD50" s="31"/>
      <c r="AE50" s="31"/>
      <c r="AF50" s="31"/>
      <c r="AG50" s="31"/>
      <c r="AH50" s="31"/>
      <c r="AI50" s="31"/>
      <c r="AJ50" s="31"/>
      <c r="AK50" s="31"/>
      <c r="AL50" s="31"/>
      <c r="AM50" s="31"/>
      <c r="AN50" s="31"/>
      <c r="AO50" s="31"/>
      <c r="AP50" s="31"/>
      <c r="AQ50" s="31"/>
      <c r="AR50" s="31"/>
      <c r="AS50" s="30"/>
      <c r="AT50" s="30"/>
      <c r="AU50" s="30"/>
      <c r="AV50" s="30"/>
      <c r="AW50" s="30"/>
      <c r="AX50" s="30"/>
      <c r="AY50" s="30"/>
      <c r="AZ50" s="30"/>
      <c r="BA50" s="30"/>
      <c r="BB50" s="30"/>
      <c r="BC50" s="30"/>
      <c r="BD50" s="30"/>
      <c r="BE50" s="30"/>
      <c r="BF50" s="30"/>
      <c r="BG50" s="30"/>
      <c r="BH50" s="30"/>
      <c r="BI50" s="30"/>
      <c r="BJ50" s="30"/>
      <c r="BK50" s="30"/>
      <c r="BL50" s="30"/>
      <c r="BM50" s="30"/>
      <c r="BN50" s="30"/>
      <c r="BO50" s="30"/>
      <c r="BP50" s="30"/>
      <c r="BQ50" s="30"/>
      <c r="BR50" s="30"/>
      <c r="BS50" s="30"/>
      <c r="BT50" s="30"/>
      <c r="BU50" s="30"/>
      <c r="BV50" s="30"/>
      <c r="BW50" s="30"/>
      <c r="BX50" s="30"/>
      <c r="BY50" s="30"/>
      <c r="BZ50" s="30"/>
      <c r="CA50" s="30"/>
      <c r="CB50" s="30"/>
      <c r="CC50" s="30"/>
      <c r="CD50" s="30"/>
      <c r="CE50" s="30"/>
      <c r="CF50" s="30"/>
      <c r="CG50" s="30"/>
      <c r="CH50" s="30"/>
      <c r="CI50" s="30"/>
      <c r="CJ50" s="30"/>
      <c r="CK50" s="30"/>
      <c r="CL50" s="30"/>
      <c r="CM50" s="30"/>
      <c r="CN50" s="30"/>
      <c r="CO50" s="30"/>
      <c r="CP50" s="30"/>
    </row>
    <row r="51" spans="8:94" ht="18" x14ac:dyDescent="0.25">
      <c r="Q51" s="30"/>
      <c r="R51" s="30"/>
      <c r="S51" s="30"/>
      <c r="T51" s="30"/>
      <c r="U51" s="32"/>
      <c r="V51" s="32"/>
      <c r="W51" s="32"/>
      <c r="X51" s="32"/>
      <c r="Y51" s="30"/>
      <c r="Z51" s="465" t="s">
        <v>81</v>
      </c>
      <c r="AA51" s="465"/>
      <c r="AB51" s="465"/>
      <c r="AC51" s="465"/>
      <c r="AD51" s="465"/>
      <c r="AE51" s="465"/>
      <c r="AF51" s="465"/>
      <c r="AG51" s="465"/>
      <c r="AH51" s="465"/>
      <c r="AI51" s="465"/>
      <c r="AJ51" s="30"/>
      <c r="AK51" s="30"/>
      <c r="AL51" s="469" t="s">
        <v>25</v>
      </c>
      <c r="AM51" s="469"/>
      <c r="AN51" s="469"/>
      <c r="AO51" s="469"/>
      <c r="AP51" s="469"/>
      <c r="AQ51" s="469"/>
      <c r="AR51" s="469"/>
      <c r="AS51" s="469"/>
      <c r="AT51" s="469"/>
      <c r="AU51" s="469"/>
      <c r="AV51" s="469"/>
      <c r="AW51" s="469"/>
      <c r="AX51" s="469"/>
      <c r="AY51" s="469"/>
      <c r="AZ51" s="469"/>
      <c r="BA51" s="469"/>
      <c r="BB51" s="30"/>
      <c r="BC51" s="30"/>
      <c r="BD51" s="30"/>
      <c r="BE51" s="30"/>
      <c r="BF51" s="30"/>
      <c r="BG51" s="30"/>
      <c r="BH51" s="30"/>
      <c r="BI51" s="30"/>
      <c r="BJ51" s="30"/>
      <c r="BK51" s="30"/>
      <c r="BL51" s="30"/>
      <c r="BM51" s="30"/>
      <c r="BN51" s="30"/>
      <c r="BO51" s="30"/>
      <c r="BP51" s="30"/>
      <c r="BQ51" s="30"/>
      <c r="BR51" s="30"/>
      <c r="BS51" s="30"/>
      <c r="BT51" s="30"/>
      <c r="BU51" s="30"/>
      <c r="BV51" s="30"/>
      <c r="BW51" s="30"/>
      <c r="BX51" s="30"/>
      <c r="BY51" s="30"/>
      <c r="BZ51" s="30"/>
      <c r="CA51" s="30"/>
      <c r="CB51" s="30"/>
      <c r="CC51" s="30"/>
      <c r="CD51" s="30"/>
      <c r="CE51" s="30"/>
      <c r="CF51" s="30"/>
      <c r="CG51" s="30"/>
      <c r="CH51" s="30"/>
      <c r="CI51" s="30"/>
      <c r="CJ51" s="30"/>
      <c r="CK51" s="30"/>
      <c r="CL51" s="30"/>
      <c r="CM51" s="30"/>
      <c r="CN51" s="30"/>
      <c r="CO51" s="30"/>
      <c r="CP51" s="30"/>
    </row>
    <row r="52" spans="8:94" ht="18" x14ac:dyDescent="0.25">
      <c r="Q52" s="30"/>
      <c r="R52" s="30"/>
      <c r="S52" s="30"/>
      <c r="T52" s="30"/>
      <c r="U52" s="32"/>
      <c r="V52" s="32"/>
      <c r="W52" s="32"/>
      <c r="X52" s="32"/>
      <c r="Y52" s="30"/>
      <c r="Z52" s="31"/>
      <c r="AA52" s="31"/>
      <c r="AB52" s="31"/>
      <c r="AC52" s="31"/>
      <c r="AD52" s="31"/>
      <c r="AE52" s="31"/>
      <c r="AF52" s="31"/>
      <c r="AG52" s="31"/>
      <c r="AH52" s="31"/>
      <c r="AI52" s="31"/>
      <c r="AJ52" s="31"/>
      <c r="AK52" s="31"/>
      <c r="AL52" s="31"/>
      <c r="AM52" s="31"/>
      <c r="AN52" s="31"/>
      <c r="AO52" s="31"/>
      <c r="AP52" s="31"/>
      <c r="AQ52" s="31"/>
      <c r="AR52" s="31"/>
      <c r="AS52" s="30"/>
      <c r="AT52" s="30"/>
      <c r="AU52" s="30"/>
      <c r="AV52" s="30"/>
      <c r="AW52" s="30"/>
      <c r="AX52" s="30"/>
      <c r="AY52" s="30"/>
      <c r="AZ52" s="30"/>
      <c r="BA52" s="30"/>
      <c r="BB52" s="30"/>
      <c r="BC52" s="30"/>
      <c r="BD52" s="30"/>
      <c r="BE52" s="30"/>
      <c r="BF52" s="30"/>
      <c r="BG52" s="30"/>
      <c r="BH52" s="30"/>
      <c r="BI52" s="30"/>
      <c r="BJ52" s="30"/>
      <c r="BK52" s="30"/>
      <c r="BL52" s="30"/>
      <c r="BM52" s="30"/>
      <c r="BN52" s="30"/>
      <c r="BO52" s="30"/>
      <c r="BP52" s="30"/>
      <c r="BQ52" s="30"/>
      <c r="BR52" s="30"/>
      <c r="BS52" s="30"/>
      <c r="BT52" s="30"/>
      <c r="BU52" s="30"/>
      <c r="BV52" s="30"/>
      <c r="BW52" s="30"/>
      <c r="BX52" s="30"/>
      <c r="BY52" s="30"/>
      <c r="BZ52" s="30"/>
      <c r="CA52" s="30"/>
      <c r="CB52" s="30"/>
      <c r="CC52" s="30"/>
      <c r="CD52" s="30"/>
      <c r="CE52" s="30"/>
      <c r="CF52" s="30"/>
      <c r="CG52" s="30"/>
      <c r="CH52" s="30"/>
      <c r="CI52" s="30"/>
      <c r="CJ52" s="30"/>
      <c r="CK52" s="30"/>
      <c r="CL52" s="30"/>
      <c r="CM52" s="30"/>
      <c r="CN52" s="30"/>
      <c r="CO52" s="30"/>
      <c r="CP52" s="30"/>
    </row>
    <row r="53" spans="8:94" ht="15.75" customHeight="1" x14ac:dyDescent="0.25">
      <c r="H53" s="35"/>
      <c r="I53" s="35"/>
      <c r="J53" s="35"/>
      <c r="Q53" s="57"/>
      <c r="R53" s="57"/>
      <c r="S53" s="57"/>
      <c r="T53" s="57"/>
      <c r="U53" s="57"/>
      <c r="V53" s="57"/>
      <c r="W53" s="31"/>
      <c r="X53" s="31"/>
      <c r="Y53" s="31"/>
      <c r="Z53" s="465" t="s">
        <v>32</v>
      </c>
      <c r="AA53" s="465"/>
      <c r="AB53" s="465"/>
      <c r="AC53" s="465"/>
      <c r="AD53" s="465"/>
      <c r="AE53" s="465"/>
      <c r="AF53" s="465"/>
      <c r="AG53" s="465"/>
      <c r="AH53" s="465"/>
      <c r="AI53" s="465"/>
      <c r="AJ53" s="30"/>
      <c r="AK53" s="30"/>
      <c r="AL53" s="472" t="s">
        <v>4</v>
      </c>
      <c r="AM53" s="472"/>
      <c r="AN53" s="472"/>
      <c r="AO53" s="472"/>
      <c r="AP53" s="472"/>
      <c r="AQ53" s="472"/>
      <c r="AR53" s="472"/>
      <c r="AS53" s="472"/>
      <c r="AT53" s="472"/>
      <c r="AU53" s="472"/>
      <c r="AV53" s="472"/>
      <c r="AW53" s="472"/>
      <c r="AX53" s="472"/>
      <c r="AY53" s="472"/>
      <c r="AZ53" s="472"/>
      <c r="BA53" s="472"/>
      <c r="BB53" s="30"/>
      <c r="BC53" s="30"/>
      <c r="BD53" s="30"/>
      <c r="BE53" s="30"/>
      <c r="BF53" s="30"/>
      <c r="BG53" s="30"/>
      <c r="BH53" s="30"/>
      <c r="BI53" s="30"/>
      <c r="BJ53" s="30"/>
      <c r="BK53" s="30"/>
      <c r="BL53" s="30"/>
      <c r="BM53" s="30"/>
      <c r="BN53" s="30"/>
      <c r="BO53" s="30"/>
      <c r="BP53" s="30"/>
      <c r="BQ53" s="30"/>
      <c r="BR53" s="30"/>
      <c r="BS53" s="30"/>
      <c r="BT53" s="30"/>
      <c r="BU53" s="30"/>
      <c r="BV53" s="30"/>
      <c r="BW53" s="30"/>
      <c r="BX53" s="30"/>
      <c r="BY53" s="30"/>
      <c r="BZ53" s="30"/>
      <c r="CA53" s="30"/>
      <c r="CB53" s="30"/>
      <c r="CC53" s="30"/>
      <c r="CD53" s="30"/>
      <c r="CE53" s="30"/>
      <c r="CF53" s="30"/>
      <c r="CG53" s="30"/>
      <c r="CH53" s="30"/>
      <c r="CI53" s="30"/>
      <c r="CJ53" s="30"/>
      <c r="CK53" s="30"/>
      <c r="CL53" s="30"/>
      <c r="CM53" s="30"/>
      <c r="CN53" s="30"/>
      <c r="CO53" s="30"/>
      <c r="CP53" s="30"/>
    </row>
    <row r="54" spans="8:94" ht="15" customHeight="1" x14ac:dyDescent="0.25">
      <c r="H54" s="35"/>
      <c r="I54" s="35"/>
      <c r="J54" s="35"/>
      <c r="Q54" s="57"/>
      <c r="R54" s="57"/>
      <c r="S54" s="57"/>
      <c r="T54" s="57"/>
      <c r="U54" s="57"/>
      <c r="V54" s="57"/>
      <c r="W54" s="31"/>
      <c r="X54" s="31"/>
      <c r="Y54" s="31"/>
      <c r="Z54" s="31"/>
      <c r="AA54" s="31"/>
      <c r="AB54" s="31"/>
      <c r="AC54" s="31"/>
      <c r="AD54" s="31"/>
      <c r="AE54" s="31"/>
      <c r="AF54" s="31"/>
      <c r="AG54" s="31"/>
      <c r="AH54" s="31"/>
      <c r="AI54" s="30"/>
      <c r="AJ54" s="30"/>
      <c r="AK54" s="30"/>
      <c r="AL54" s="30"/>
      <c r="AM54" s="30"/>
      <c r="AN54" s="30"/>
      <c r="AO54" s="30"/>
      <c r="AP54" s="30"/>
      <c r="AQ54" s="30"/>
      <c r="AR54" s="30"/>
      <c r="AS54" s="30"/>
      <c r="AT54" s="30"/>
      <c r="AU54" s="30"/>
      <c r="AV54" s="30"/>
      <c r="AW54" s="30"/>
      <c r="AX54" s="30"/>
      <c r="AY54" s="30"/>
      <c r="AZ54" s="30"/>
      <c r="BA54" s="30"/>
      <c r="BB54" s="30"/>
      <c r="BC54" s="30"/>
      <c r="BD54" s="30"/>
      <c r="BE54" s="30"/>
      <c r="BF54" s="30"/>
      <c r="BG54" s="30"/>
      <c r="BH54" s="30"/>
      <c r="BI54" s="30"/>
      <c r="BJ54" s="30"/>
      <c r="BK54" s="30"/>
      <c r="BL54" s="30"/>
      <c r="BM54" s="30"/>
      <c r="BN54" s="30"/>
      <c r="BO54" s="30"/>
      <c r="BP54" s="30"/>
      <c r="BQ54" s="30"/>
      <c r="BR54" s="30"/>
      <c r="BS54" s="30"/>
      <c r="BT54" s="30"/>
      <c r="BU54" s="30"/>
      <c r="BV54" s="30"/>
      <c r="BW54" s="30"/>
      <c r="BX54" s="30"/>
      <c r="BY54" s="30"/>
      <c r="BZ54" s="30"/>
      <c r="CA54" s="30"/>
      <c r="CB54" s="30"/>
      <c r="CC54" s="30"/>
      <c r="CD54" s="30"/>
      <c r="CE54" s="30"/>
      <c r="CF54" s="30"/>
      <c r="CG54" s="30"/>
      <c r="CH54" s="30"/>
      <c r="CI54" s="30"/>
      <c r="CJ54" s="30"/>
      <c r="CK54" s="30"/>
      <c r="CL54" s="30"/>
      <c r="CM54" s="30"/>
      <c r="CN54" s="30"/>
      <c r="CO54" s="30"/>
      <c r="CP54" s="30"/>
    </row>
    <row r="55" spans="8:94" ht="15.75" customHeight="1" x14ac:dyDescent="0.25">
      <c r="H55" s="35"/>
      <c r="I55" s="35"/>
      <c r="J55" s="35"/>
      <c r="Q55" s="57"/>
      <c r="R55" s="57"/>
      <c r="S55" s="57"/>
      <c r="T55" s="57"/>
      <c r="U55" s="57"/>
      <c r="V55" s="57"/>
      <c r="W55" s="57"/>
      <c r="X55" s="57" t="s">
        <v>82</v>
      </c>
      <c r="Y55" s="31"/>
      <c r="Z55" s="465" t="s">
        <v>83</v>
      </c>
      <c r="AA55" s="465"/>
      <c r="AB55" s="465"/>
      <c r="AC55" s="465"/>
      <c r="AD55" s="465"/>
      <c r="AE55" s="465"/>
      <c r="AF55" s="465"/>
      <c r="AG55" s="465"/>
      <c r="AH55" s="465"/>
      <c r="AI55" s="465"/>
      <c r="AJ55" s="30"/>
      <c r="AK55" s="30"/>
      <c r="AL55" s="472" t="s">
        <v>3</v>
      </c>
      <c r="AM55" s="472"/>
      <c r="AN55" s="472"/>
      <c r="AO55" s="472"/>
      <c r="AP55" s="472"/>
      <c r="AQ55" s="472"/>
      <c r="AR55" s="472"/>
      <c r="AS55" s="472"/>
      <c r="AT55" s="472"/>
      <c r="AU55" s="472"/>
      <c r="AV55" s="472"/>
      <c r="AW55" s="472"/>
      <c r="AX55" s="472"/>
      <c r="AY55" s="472"/>
      <c r="AZ55" s="472"/>
      <c r="BA55" s="472"/>
      <c r="BB55" s="30"/>
      <c r="BC55" s="30"/>
      <c r="BD55" s="30"/>
      <c r="BE55" s="30"/>
      <c r="BF55" s="30"/>
      <c r="BG55" s="30"/>
      <c r="BH55" s="30"/>
      <c r="BI55" s="30"/>
      <c r="BJ55" s="30"/>
      <c r="BK55" s="30"/>
      <c r="BL55" s="30"/>
      <c r="BM55" s="30"/>
      <c r="BN55" s="30"/>
      <c r="BO55" s="30"/>
      <c r="BP55" s="30"/>
      <c r="BQ55" s="30"/>
      <c r="BR55" s="30"/>
      <c r="BS55" s="30"/>
      <c r="BT55" s="30"/>
      <c r="BU55" s="30"/>
      <c r="BV55" s="30"/>
      <c r="BW55" s="30"/>
      <c r="BX55" s="30"/>
      <c r="BY55" s="30"/>
      <c r="BZ55" s="30"/>
      <c r="CA55" s="30"/>
      <c r="CB55" s="30"/>
      <c r="CC55" s="30"/>
      <c r="CD55" s="30"/>
      <c r="CE55" s="30"/>
      <c r="CF55" s="30"/>
      <c r="CG55" s="30"/>
      <c r="CH55" s="30"/>
      <c r="CI55" s="30"/>
      <c r="CJ55" s="30"/>
      <c r="CK55" s="30"/>
      <c r="CL55" s="30"/>
      <c r="CM55" s="30"/>
      <c r="CN55" s="30"/>
      <c r="CO55" s="31"/>
      <c r="CP55" s="57"/>
    </row>
    <row r="56" spans="8:94" ht="15" customHeight="1" x14ac:dyDescent="0.25">
      <c r="H56" s="35"/>
      <c r="I56" s="35"/>
      <c r="J56" s="35"/>
      <c r="Q56" s="57"/>
      <c r="R56" s="57"/>
      <c r="S56" s="57"/>
      <c r="T56" s="57"/>
      <c r="U56" s="57"/>
      <c r="V56" s="57"/>
      <c r="W56" s="31"/>
      <c r="X56" s="31"/>
      <c r="Y56" s="31"/>
      <c r="Z56" s="31"/>
      <c r="AA56" s="31"/>
      <c r="AB56" s="31"/>
      <c r="AC56" s="31"/>
      <c r="AD56" s="31"/>
      <c r="AE56" s="31"/>
      <c r="AF56" s="31"/>
      <c r="AG56" s="31"/>
      <c r="AH56" s="31"/>
      <c r="AI56" s="30"/>
      <c r="AJ56" s="30"/>
      <c r="AK56" s="30"/>
      <c r="AL56" s="30"/>
      <c r="AM56" s="30"/>
      <c r="AN56" s="30"/>
      <c r="AO56" s="30"/>
      <c r="AP56" s="30"/>
      <c r="AQ56" s="30"/>
      <c r="AR56" s="30"/>
      <c r="AS56" s="30"/>
      <c r="AT56" s="30"/>
      <c r="AU56" s="30"/>
      <c r="AV56" s="30"/>
      <c r="AW56" s="30"/>
      <c r="AX56" s="30"/>
      <c r="AY56" s="30"/>
      <c r="AZ56" s="30"/>
      <c r="BA56" s="30"/>
      <c r="BB56" s="30"/>
      <c r="BC56" s="30"/>
      <c r="BD56" s="30"/>
      <c r="BE56" s="30"/>
      <c r="BF56" s="30"/>
      <c r="BG56" s="30"/>
      <c r="BH56" s="30"/>
      <c r="BI56" s="30"/>
      <c r="BJ56" s="30"/>
      <c r="BK56" s="30"/>
      <c r="BL56" s="30"/>
      <c r="BM56" s="30"/>
      <c r="BN56" s="30"/>
      <c r="BO56" s="30"/>
      <c r="BP56" s="30"/>
      <c r="BQ56" s="30"/>
      <c r="BR56" s="30"/>
      <c r="BS56" s="30"/>
      <c r="BT56" s="30"/>
      <c r="BU56" s="30"/>
      <c r="BV56" s="30"/>
      <c r="BW56" s="30"/>
      <c r="BX56" s="30"/>
      <c r="BY56" s="30"/>
      <c r="BZ56" s="30"/>
      <c r="CA56" s="30"/>
      <c r="CB56" s="30"/>
      <c r="CC56" s="30"/>
      <c r="CD56" s="30"/>
      <c r="CE56" s="30"/>
      <c r="CF56" s="30"/>
      <c r="CG56" s="30"/>
      <c r="CH56" s="30"/>
      <c r="CI56" s="30"/>
      <c r="CJ56" s="30"/>
      <c r="CK56" s="30"/>
      <c r="CL56" s="30"/>
      <c r="CM56" s="30"/>
      <c r="CN56" s="30"/>
      <c r="CO56" s="31"/>
      <c r="CP56" s="57"/>
    </row>
    <row r="57" spans="8:94" ht="15.75" customHeight="1" x14ac:dyDescent="0.25">
      <c r="H57" s="35"/>
      <c r="I57" s="35"/>
      <c r="J57" s="35"/>
      <c r="Q57" s="57"/>
      <c r="R57" s="57"/>
      <c r="S57" s="57"/>
      <c r="T57" s="57"/>
      <c r="U57" s="57"/>
      <c r="V57" s="57"/>
      <c r="W57" s="31"/>
      <c r="X57" s="31"/>
      <c r="Y57" s="31"/>
      <c r="Z57" s="465" t="s">
        <v>84</v>
      </c>
      <c r="AA57" s="465"/>
      <c r="AB57" s="465"/>
      <c r="AC57" s="465"/>
      <c r="AD57" s="465"/>
      <c r="AE57" s="465"/>
      <c r="AF57" s="465"/>
      <c r="AG57" s="465"/>
      <c r="AH57" s="465"/>
      <c r="AI57" s="465"/>
      <c r="AJ57" s="30"/>
      <c r="AK57" s="30"/>
      <c r="AL57" s="472" t="s">
        <v>2</v>
      </c>
      <c r="AM57" s="472"/>
      <c r="AN57" s="472"/>
      <c r="AO57" s="472"/>
      <c r="AP57" s="472"/>
      <c r="AQ57" s="472"/>
      <c r="AR57" s="472"/>
      <c r="AS57" s="472"/>
      <c r="AT57" s="472"/>
      <c r="AU57" s="472"/>
      <c r="AV57" s="472"/>
      <c r="AW57" s="472"/>
      <c r="AX57" s="472"/>
      <c r="AY57" s="472"/>
      <c r="AZ57" s="472"/>
      <c r="BA57" s="472"/>
      <c r="BB57" s="30"/>
      <c r="BC57" s="30"/>
      <c r="BD57" s="30"/>
      <c r="BE57" s="30"/>
      <c r="BF57" s="30"/>
      <c r="BG57" s="30"/>
      <c r="BH57" s="30"/>
      <c r="BI57" s="30"/>
      <c r="BJ57" s="30"/>
      <c r="BK57" s="30"/>
      <c r="BL57" s="30"/>
      <c r="BM57" s="30"/>
      <c r="BN57" s="30"/>
      <c r="BO57" s="30"/>
      <c r="BP57" s="30"/>
      <c r="BQ57" s="30"/>
      <c r="BR57" s="30"/>
      <c r="BS57" s="30"/>
      <c r="BT57" s="30"/>
      <c r="BU57" s="30"/>
      <c r="BV57" s="30"/>
      <c r="BW57" s="30"/>
      <c r="BX57" s="30"/>
      <c r="BY57" s="30"/>
      <c r="BZ57" s="30"/>
      <c r="CA57" s="30"/>
      <c r="CB57" s="30"/>
      <c r="CC57" s="30"/>
      <c r="CD57" s="30"/>
      <c r="CE57" s="30"/>
      <c r="CF57" s="30"/>
      <c r="CG57" s="30"/>
      <c r="CH57" s="30"/>
      <c r="CI57" s="30"/>
      <c r="CJ57" s="30"/>
      <c r="CK57" s="30"/>
      <c r="CL57" s="30"/>
      <c r="CM57" s="30"/>
      <c r="CN57" s="30"/>
      <c r="CO57" s="31"/>
      <c r="CP57" s="57"/>
    </row>
    <row r="58" spans="8:94" ht="15" customHeight="1" x14ac:dyDescent="0.25">
      <c r="H58" s="35"/>
      <c r="I58" s="35"/>
      <c r="J58" s="35"/>
      <c r="Q58" s="57"/>
      <c r="R58" s="57"/>
      <c r="S58" s="57"/>
      <c r="T58" s="57"/>
      <c r="U58" s="57"/>
      <c r="V58" s="57"/>
      <c r="W58" s="31"/>
      <c r="X58" s="31"/>
      <c r="Y58" s="31"/>
      <c r="Z58" s="31"/>
      <c r="AA58" s="31"/>
      <c r="AB58" s="31"/>
      <c r="AC58" s="31"/>
      <c r="AD58" s="31"/>
      <c r="AE58" s="31"/>
      <c r="AF58" s="31"/>
      <c r="AG58" s="31"/>
      <c r="AH58" s="31"/>
      <c r="AI58" s="30"/>
      <c r="AJ58" s="30"/>
      <c r="AK58" s="30"/>
      <c r="AL58" s="30"/>
      <c r="AM58" s="30"/>
      <c r="AN58" s="30"/>
      <c r="AO58" s="30"/>
      <c r="AP58" s="30"/>
      <c r="AQ58" s="30"/>
      <c r="AR58" s="30"/>
      <c r="AS58" s="30"/>
      <c r="AT58" s="30"/>
      <c r="AU58" s="30"/>
      <c r="AV58" s="30"/>
      <c r="AW58" s="30"/>
      <c r="AX58" s="30"/>
      <c r="AY58" s="30"/>
      <c r="AZ58" s="30"/>
      <c r="BA58" s="30"/>
      <c r="BB58" s="30"/>
      <c r="BC58" s="30"/>
      <c r="BD58" s="30"/>
      <c r="BE58" s="30"/>
      <c r="BF58" s="30"/>
      <c r="BG58" s="30"/>
      <c r="BH58" s="30"/>
      <c r="BI58" s="30"/>
      <c r="BJ58" s="30"/>
      <c r="BK58" s="30"/>
      <c r="BL58" s="30"/>
      <c r="BM58" s="30"/>
      <c r="BN58" s="30"/>
      <c r="BO58" s="30"/>
      <c r="BP58" s="30"/>
      <c r="BQ58" s="30"/>
      <c r="BR58" s="30"/>
      <c r="BS58" s="30"/>
      <c r="BT58" s="30"/>
      <c r="BU58" s="30"/>
      <c r="BV58" s="30"/>
      <c r="BW58" s="30"/>
      <c r="BX58" s="30"/>
      <c r="BY58" s="30"/>
      <c r="BZ58" s="30"/>
      <c r="CA58" s="30"/>
      <c r="CB58" s="30"/>
      <c r="CC58" s="30"/>
      <c r="CD58" s="30"/>
      <c r="CE58" s="30"/>
      <c r="CF58" s="30"/>
      <c r="CG58" s="30"/>
      <c r="CH58" s="30"/>
      <c r="CI58" s="30"/>
      <c r="CJ58" s="30"/>
      <c r="CK58" s="30"/>
      <c r="CL58" s="30"/>
      <c r="CM58" s="30"/>
      <c r="CN58" s="30"/>
      <c r="CO58" s="31"/>
      <c r="CP58" s="57"/>
    </row>
    <row r="59" spans="8:94" ht="15" customHeight="1" x14ac:dyDescent="0.25">
      <c r="H59" s="35"/>
      <c r="I59" s="35"/>
      <c r="J59" s="35"/>
      <c r="Q59" s="57"/>
      <c r="R59" s="57"/>
      <c r="S59" s="57"/>
      <c r="T59" s="57"/>
      <c r="U59" s="57"/>
      <c r="V59" s="57"/>
      <c r="W59" s="31"/>
      <c r="X59" s="31"/>
      <c r="Y59" s="31"/>
      <c r="Z59" s="475" t="s">
        <v>85</v>
      </c>
      <c r="AA59" s="475"/>
      <c r="AB59" s="475"/>
      <c r="AC59" s="475"/>
      <c r="AD59" s="475"/>
      <c r="AE59" s="475"/>
      <c r="AF59" s="475"/>
      <c r="AG59" s="475"/>
      <c r="AH59" s="475"/>
      <c r="AI59" s="475"/>
      <c r="AJ59" s="30"/>
      <c r="AK59" s="30"/>
      <c r="AL59" s="473" t="s">
        <v>1015</v>
      </c>
      <c r="AM59" s="474"/>
      <c r="AN59" s="474"/>
      <c r="AO59" s="474"/>
      <c r="AP59" s="474"/>
      <c r="AQ59" s="474"/>
      <c r="AR59" s="474"/>
      <c r="AS59" s="474"/>
      <c r="AT59" s="474"/>
      <c r="AU59" s="474"/>
      <c r="AV59" s="474"/>
      <c r="AW59" s="474"/>
      <c r="AX59" s="474"/>
      <c r="AY59" s="474"/>
      <c r="AZ59" s="474"/>
      <c r="BA59" s="474"/>
      <c r="BB59" s="474"/>
      <c r="BC59" s="474"/>
      <c r="BD59" s="474"/>
      <c r="BE59" s="474"/>
      <c r="BF59" s="474"/>
      <c r="BG59" s="474"/>
      <c r="BH59" s="474"/>
      <c r="BI59" s="474"/>
      <c r="BJ59" s="474"/>
      <c r="BK59" s="474"/>
      <c r="BL59" s="474"/>
      <c r="BM59" s="474"/>
      <c r="BN59" s="474"/>
      <c r="BO59" s="474"/>
      <c r="BP59" s="474"/>
      <c r="BQ59" s="474"/>
      <c r="BR59" s="474"/>
      <c r="BS59" s="474"/>
      <c r="BT59" s="474"/>
      <c r="BU59" s="474"/>
      <c r="BV59" s="474"/>
      <c r="BW59" s="474"/>
      <c r="BX59" s="474"/>
      <c r="BY59" s="474"/>
      <c r="BZ59" s="474"/>
      <c r="CA59" s="474"/>
      <c r="CB59" s="474"/>
      <c r="CC59" s="474"/>
      <c r="CD59" s="474"/>
      <c r="CE59" s="30"/>
      <c r="CF59" s="30"/>
      <c r="CG59" s="30"/>
      <c r="CH59" s="30"/>
      <c r="CI59" s="30"/>
      <c r="CJ59" s="30"/>
      <c r="CK59" s="30"/>
      <c r="CL59" s="30"/>
      <c r="CM59" s="30"/>
      <c r="CN59" s="30"/>
      <c r="CO59" s="31"/>
      <c r="CP59" s="57"/>
    </row>
    <row r="60" spans="8:94" ht="15" customHeight="1" x14ac:dyDescent="0.25">
      <c r="H60" s="35"/>
      <c r="I60" s="35"/>
      <c r="J60" s="35"/>
      <c r="Q60" s="57"/>
      <c r="R60" s="57"/>
      <c r="S60" s="57"/>
      <c r="T60" s="57"/>
      <c r="U60" s="57"/>
      <c r="V60" s="57"/>
      <c r="W60" s="31"/>
      <c r="X60" s="31"/>
      <c r="Y60" s="31"/>
      <c r="Z60" s="475"/>
      <c r="AA60" s="475"/>
      <c r="AB60" s="475"/>
      <c r="AC60" s="475"/>
      <c r="AD60" s="475"/>
      <c r="AE60" s="475"/>
      <c r="AF60" s="475"/>
      <c r="AG60" s="475"/>
      <c r="AH60" s="475"/>
      <c r="AI60" s="475"/>
      <c r="AJ60" s="30"/>
      <c r="AK60" s="30"/>
      <c r="AL60" s="474"/>
      <c r="AM60" s="474"/>
      <c r="AN60" s="474"/>
      <c r="AO60" s="474"/>
      <c r="AP60" s="474"/>
      <c r="AQ60" s="474"/>
      <c r="AR60" s="474"/>
      <c r="AS60" s="474"/>
      <c r="AT60" s="474"/>
      <c r="AU60" s="474"/>
      <c r="AV60" s="474"/>
      <c r="AW60" s="474"/>
      <c r="AX60" s="474"/>
      <c r="AY60" s="474"/>
      <c r="AZ60" s="474"/>
      <c r="BA60" s="474"/>
      <c r="BB60" s="474"/>
      <c r="BC60" s="474"/>
      <c r="BD60" s="474"/>
      <c r="BE60" s="474"/>
      <c r="BF60" s="474"/>
      <c r="BG60" s="474"/>
      <c r="BH60" s="474"/>
      <c r="BI60" s="474"/>
      <c r="BJ60" s="474"/>
      <c r="BK60" s="474"/>
      <c r="BL60" s="474"/>
      <c r="BM60" s="474"/>
      <c r="BN60" s="474"/>
      <c r="BO60" s="474"/>
      <c r="BP60" s="474"/>
      <c r="BQ60" s="474"/>
      <c r="BR60" s="474"/>
      <c r="BS60" s="474"/>
      <c r="BT60" s="474"/>
      <c r="BU60" s="474"/>
      <c r="BV60" s="474"/>
      <c r="BW60" s="474"/>
      <c r="BX60" s="474"/>
      <c r="BY60" s="474"/>
      <c r="BZ60" s="474"/>
      <c r="CA60" s="474"/>
      <c r="CB60" s="474"/>
      <c r="CC60" s="474"/>
      <c r="CD60" s="474"/>
      <c r="CE60" s="30"/>
      <c r="CF60" s="30"/>
      <c r="CG60" s="30"/>
      <c r="CH60" s="30"/>
      <c r="CI60" s="30"/>
      <c r="CJ60" s="30"/>
      <c r="CK60" s="30"/>
      <c r="CL60" s="30"/>
      <c r="CM60" s="30"/>
      <c r="CN60" s="30"/>
      <c r="CO60" s="31"/>
      <c r="CP60" s="57"/>
    </row>
    <row r="61" spans="8:94" ht="15" customHeight="1" x14ac:dyDescent="0.25">
      <c r="H61" s="35"/>
      <c r="I61" s="35"/>
      <c r="J61" s="35"/>
      <c r="Q61" s="57"/>
      <c r="R61" s="57"/>
      <c r="S61" s="57"/>
      <c r="T61" s="57"/>
      <c r="U61" s="57"/>
      <c r="V61" s="57"/>
      <c r="W61" s="31"/>
      <c r="X61" s="31"/>
      <c r="Y61" s="31"/>
      <c r="Z61" s="475"/>
      <c r="AA61" s="475"/>
      <c r="AB61" s="475"/>
      <c r="AC61" s="475"/>
      <c r="AD61" s="475"/>
      <c r="AE61" s="475"/>
      <c r="AF61" s="475"/>
      <c r="AG61" s="475"/>
      <c r="AH61" s="475"/>
      <c r="AI61" s="475"/>
      <c r="AJ61" s="30"/>
      <c r="AK61" s="30"/>
      <c r="AL61" s="474"/>
      <c r="AM61" s="474"/>
      <c r="AN61" s="474"/>
      <c r="AO61" s="474"/>
      <c r="AP61" s="474"/>
      <c r="AQ61" s="474"/>
      <c r="AR61" s="474"/>
      <c r="AS61" s="474"/>
      <c r="AT61" s="474"/>
      <c r="AU61" s="474"/>
      <c r="AV61" s="474"/>
      <c r="AW61" s="474"/>
      <c r="AX61" s="474"/>
      <c r="AY61" s="474"/>
      <c r="AZ61" s="474"/>
      <c r="BA61" s="474"/>
      <c r="BB61" s="474"/>
      <c r="BC61" s="474"/>
      <c r="BD61" s="474"/>
      <c r="BE61" s="474"/>
      <c r="BF61" s="474"/>
      <c r="BG61" s="474"/>
      <c r="BH61" s="474"/>
      <c r="BI61" s="474"/>
      <c r="BJ61" s="474"/>
      <c r="BK61" s="474"/>
      <c r="BL61" s="474"/>
      <c r="BM61" s="474"/>
      <c r="BN61" s="474"/>
      <c r="BO61" s="474"/>
      <c r="BP61" s="474"/>
      <c r="BQ61" s="474"/>
      <c r="BR61" s="474"/>
      <c r="BS61" s="474"/>
      <c r="BT61" s="474"/>
      <c r="BU61" s="474"/>
      <c r="BV61" s="474"/>
      <c r="BW61" s="474"/>
      <c r="BX61" s="474"/>
      <c r="BY61" s="474"/>
      <c r="BZ61" s="474"/>
      <c r="CA61" s="474"/>
      <c r="CB61" s="474"/>
      <c r="CC61" s="474"/>
      <c r="CD61" s="474"/>
      <c r="CE61" s="30"/>
      <c r="CF61" s="30"/>
      <c r="CG61" s="30"/>
      <c r="CH61" s="30"/>
      <c r="CI61" s="30"/>
      <c r="CJ61" s="30"/>
      <c r="CK61" s="30"/>
      <c r="CL61" s="30"/>
      <c r="CM61" s="30"/>
      <c r="CN61" s="30"/>
      <c r="CO61" s="31"/>
      <c r="CP61" s="57"/>
    </row>
    <row r="62" spans="8:94" ht="15" customHeight="1" x14ac:dyDescent="0.25">
      <c r="H62" s="35"/>
      <c r="I62" s="35"/>
      <c r="J62" s="35"/>
      <c r="Q62" s="57"/>
      <c r="R62" s="57"/>
      <c r="S62" s="57"/>
      <c r="T62" s="57"/>
      <c r="U62" s="57"/>
      <c r="V62" s="57"/>
      <c r="W62" s="31"/>
      <c r="X62" s="31"/>
      <c r="Y62" s="31"/>
      <c r="Z62" s="31"/>
      <c r="AA62" s="31"/>
      <c r="AB62" s="31"/>
      <c r="AC62" s="31"/>
      <c r="AD62" s="31"/>
      <c r="AE62" s="31"/>
      <c r="AF62" s="31"/>
      <c r="AG62" s="31"/>
      <c r="AH62" s="31"/>
      <c r="AI62" s="30"/>
      <c r="AJ62" s="30"/>
      <c r="AK62" s="30"/>
      <c r="AL62" s="30"/>
      <c r="AM62" s="30"/>
      <c r="AN62" s="30"/>
      <c r="AO62" s="30"/>
      <c r="AP62" s="30"/>
      <c r="AQ62" s="30"/>
      <c r="AR62" s="30"/>
      <c r="AS62" s="30"/>
      <c r="AT62" s="30"/>
      <c r="AU62" s="30"/>
      <c r="AV62" s="30"/>
      <c r="AW62" s="30"/>
      <c r="AX62" s="30"/>
      <c r="AY62" s="30"/>
      <c r="AZ62" s="30"/>
      <c r="BA62" s="30"/>
      <c r="BB62" s="30"/>
      <c r="BC62" s="30"/>
      <c r="BD62" s="30"/>
      <c r="BE62" s="30"/>
      <c r="BF62" s="30"/>
      <c r="BG62" s="30"/>
      <c r="BH62" s="30"/>
      <c r="BI62" s="30"/>
      <c r="BJ62" s="30"/>
      <c r="BK62" s="30"/>
      <c r="BL62" s="30"/>
      <c r="BM62" s="30"/>
      <c r="BN62" s="30"/>
      <c r="BO62" s="30"/>
      <c r="BP62" s="30"/>
      <c r="BQ62" s="30"/>
      <c r="BR62" s="30"/>
      <c r="BS62" s="30"/>
      <c r="BT62" s="30"/>
      <c r="BU62" s="30"/>
      <c r="BV62" s="30"/>
      <c r="BW62" s="30"/>
      <c r="BX62" s="30"/>
      <c r="BY62" s="30"/>
      <c r="BZ62" s="30"/>
      <c r="CA62" s="30"/>
      <c r="CB62" s="30"/>
      <c r="CC62" s="30"/>
      <c r="CD62" s="30"/>
      <c r="CE62" s="30"/>
      <c r="CF62" s="30"/>
      <c r="CG62" s="30"/>
      <c r="CH62" s="30"/>
      <c r="CI62" s="30"/>
      <c r="CJ62" s="30"/>
      <c r="CK62" s="30"/>
      <c r="CL62" s="30"/>
      <c r="CM62" s="30"/>
      <c r="CN62" s="30"/>
      <c r="CO62" s="31"/>
      <c r="CP62" s="57"/>
    </row>
    <row r="63" spans="8:94" ht="15.75" customHeight="1" x14ac:dyDescent="0.25">
      <c r="H63" s="35"/>
      <c r="I63" s="35"/>
      <c r="J63" s="35"/>
      <c r="Q63" s="57"/>
      <c r="R63" s="57"/>
      <c r="S63" s="57"/>
      <c r="T63" s="57"/>
      <c r="U63" s="57"/>
      <c r="V63" s="57"/>
      <c r="W63" s="31"/>
      <c r="X63" s="31"/>
      <c r="Y63" s="31"/>
      <c r="Z63" s="465" t="s">
        <v>86</v>
      </c>
      <c r="AA63" s="465"/>
      <c r="AB63" s="465"/>
      <c r="AC63" s="465"/>
      <c r="AD63" s="465"/>
      <c r="AE63" s="465"/>
      <c r="AF63" s="465"/>
      <c r="AG63" s="465"/>
      <c r="AH63" s="465"/>
      <c r="AI63" s="465"/>
      <c r="AJ63" s="30"/>
      <c r="AK63" s="30"/>
      <c r="AL63" s="466">
        <v>45009</v>
      </c>
      <c r="AM63" s="467"/>
      <c r="AN63" s="467"/>
      <c r="AO63" s="467"/>
      <c r="AP63" s="467"/>
      <c r="AQ63" s="467"/>
      <c r="AR63" s="467"/>
      <c r="AS63" s="467"/>
      <c r="AT63" s="467"/>
      <c r="AU63" s="467"/>
      <c r="AV63" s="467"/>
      <c r="AW63" s="467"/>
      <c r="AX63" s="467"/>
      <c r="AY63" s="467"/>
      <c r="AZ63" s="467"/>
      <c r="BA63" s="467"/>
      <c r="BB63" s="30"/>
      <c r="BC63" s="30"/>
      <c r="BD63" s="30"/>
      <c r="BE63" s="30"/>
      <c r="BF63" s="30"/>
      <c r="BG63" s="30"/>
      <c r="BH63" s="30"/>
      <c r="BI63" s="30"/>
      <c r="BJ63" s="30"/>
      <c r="BK63" s="30"/>
      <c r="BL63" s="30"/>
      <c r="BM63" s="30"/>
      <c r="BN63" s="30"/>
      <c r="BO63" s="30"/>
      <c r="BP63" s="30"/>
      <c r="BQ63" s="30"/>
      <c r="BR63" s="30"/>
      <c r="BS63" s="30"/>
      <c r="BT63" s="30"/>
      <c r="BU63" s="30"/>
      <c r="BV63" s="30"/>
      <c r="BW63" s="30"/>
      <c r="BX63" s="30"/>
      <c r="BY63" s="30"/>
      <c r="BZ63" s="30"/>
      <c r="CA63" s="30"/>
      <c r="CB63" s="30"/>
      <c r="CC63" s="30"/>
      <c r="CD63" s="30"/>
      <c r="CE63" s="30"/>
      <c r="CF63" s="30"/>
      <c r="CG63" s="30"/>
      <c r="CH63" s="30"/>
      <c r="CI63" s="30"/>
      <c r="CJ63" s="30"/>
      <c r="CK63" s="30"/>
      <c r="CL63" s="30"/>
      <c r="CM63" s="30"/>
      <c r="CN63" s="30"/>
      <c r="CO63" s="31"/>
      <c r="CP63" s="57"/>
    </row>
    <row r="64" spans="8:94" x14ac:dyDescent="0.25">
      <c r="H64" s="35"/>
      <c r="I64" s="35"/>
      <c r="J64" s="35"/>
      <c r="Q64" s="31"/>
      <c r="R64" s="31"/>
      <c r="S64" s="31"/>
      <c r="T64" s="31"/>
      <c r="U64" s="31"/>
      <c r="V64" s="31"/>
      <c r="W64" s="31"/>
      <c r="X64" s="31"/>
      <c r="Y64" s="31"/>
      <c r="Z64" s="31"/>
      <c r="AA64" s="31"/>
      <c r="AB64" s="31"/>
      <c r="AC64" s="31"/>
      <c r="AD64" s="31"/>
      <c r="AE64" s="31"/>
      <c r="AF64" s="31"/>
      <c r="AG64" s="31"/>
      <c r="AH64" s="31"/>
      <c r="AI64" s="30"/>
      <c r="AJ64" s="30"/>
      <c r="AK64" s="30"/>
      <c r="AL64" s="30"/>
      <c r="AM64" s="30"/>
      <c r="AN64" s="30"/>
      <c r="AO64" s="30"/>
      <c r="AP64" s="30"/>
      <c r="AQ64" s="30"/>
      <c r="AR64" s="30"/>
      <c r="AS64" s="30"/>
      <c r="AT64" s="30"/>
      <c r="AU64" s="30"/>
      <c r="AV64" s="30"/>
      <c r="AW64" s="30"/>
      <c r="AX64" s="30"/>
      <c r="AY64" s="30"/>
      <c r="AZ64" s="30"/>
      <c r="BA64" s="30"/>
      <c r="BB64" s="30"/>
      <c r="BC64" s="30"/>
      <c r="BD64" s="30"/>
      <c r="BE64" s="30"/>
      <c r="BF64" s="30"/>
      <c r="BG64" s="30"/>
      <c r="BH64" s="30"/>
      <c r="BI64" s="30"/>
      <c r="BJ64" s="30"/>
      <c r="BK64" s="30"/>
      <c r="BL64" s="30"/>
      <c r="BM64" s="30"/>
      <c r="BN64" s="30"/>
      <c r="BO64" s="30"/>
      <c r="BP64" s="30"/>
      <c r="BQ64" s="30"/>
      <c r="BR64" s="30"/>
      <c r="BS64" s="30"/>
      <c r="BT64" s="30"/>
      <c r="BU64" s="30"/>
      <c r="BV64" s="30"/>
      <c r="BW64" s="30"/>
      <c r="BX64" s="30"/>
      <c r="BY64" s="30"/>
      <c r="BZ64" s="30"/>
      <c r="CA64" s="30"/>
      <c r="CB64" s="30"/>
      <c r="CC64" s="30"/>
      <c r="CD64" s="30"/>
      <c r="CE64" s="30"/>
      <c r="CF64" s="30"/>
      <c r="CG64" s="30"/>
      <c r="CH64" s="30"/>
      <c r="CI64" s="30"/>
      <c r="CJ64" s="30"/>
      <c r="CK64" s="30"/>
      <c r="CL64" s="30"/>
      <c r="CM64" s="30"/>
      <c r="CN64" s="30"/>
      <c r="CO64" s="31"/>
      <c r="CP64" s="31"/>
    </row>
    <row r="65" spans="8:94" x14ac:dyDescent="0.25">
      <c r="H65" s="35"/>
      <c r="I65" s="35"/>
      <c r="J65" s="35"/>
      <c r="Q65" s="31"/>
      <c r="R65" s="31"/>
      <c r="S65" s="31"/>
      <c r="T65" s="31"/>
      <c r="U65" s="31"/>
      <c r="V65" s="31"/>
      <c r="W65" s="31"/>
      <c r="X65" s="31"/>
      <c r="Y65" s="31"/>
      <c r="Z65" s="31"/>
      <c r="AA65" s="31"/>
      <c r="AB65" s="31"/>
      <c r="AC65" s="31"/>
      <c r="AD65" s="31"/>
      <c r="AE65" s="31"/>
      <c r="AF65" s="31"/>
      <c r="AG65" s="31"/>
      <c r="AH65" s="31"/>
      <c r="AI65" s="30"/>
      <c r="AJ65" s="30"/>
      <c r="AK65" s="30"/>
      <c r="AL65" s="30"/>
      <c r="AM65" s="30"/>
      <c r="AN65" s="30"/>
      <c r="AO65" s="30"/>
      <c r="AP65" s="30"/>
      <c r="AQ65" s="30"/>
      <c r="AR65" s="30"/>
      <c r="AS65" s="30"/>
      <c r="AT65" s="30"/>
      <c r="AU65" s="30"/>
      <c r="AV65" s="30"/>
      <c r="AW65" s="30"/>
      <c r="AX65" s="30"/>
      <c r="AY65" s="30"/>
      <c r="AZ65" s="30"/>
      <c r="BA65" s="30"/>
      <c r="BB65" s="30"/>
      <c r="BC65" s="30"/>
      <c r="BD65" s="30"/>
      <c r="BE65" s="30"/>
      <c r="BF65" s="30"/>
      <c r="BG65" s="30"/>
      <c r="BH65" s="30"/>
      <c r="BI65" s="30"/>
      <c r="BJ65" s="30"/>
      <c r="BK65" s="30"/>
      <c r="BL65" s="30"/>
      <c r="BM65" s="30"/>
      <c r="BN65" s="30"/>
      <c r="BO65" s="30"/>
      <c r="BP65" s="30"/>
      <c r="BQ65" s="30"/>
      <c r="BR65" s="30"/>
      <c r="BS65" s="30"/>
      <c r="BT65" s="30"/>
      <c r="BU65" s="30"/>
      <c r="BV65" s="30"/>
      <c r="BW65" s="30"/>
      <c r="BX65" s="30"/>
      <c r="BY65" s="30"/>
      <c r="BZ65" s="30"/>
      <c r="CA65" s="30"/>
      <c r="CB65" s="30"/>
      <c r="CC65" s="30"/>
      <c r="CD65" s="30"/>
      <c r="CE65" s="30"/>
      <c r="CF65" s="30"/>
      <c r="CG65" s="30"/>
      <c r="CH65" s="30"/>
      <c r="CI65" s="30"/>
      <c r="CJ65" s="30"/>
      <c r="CK65" s="30"/>
      <c r="CL65" s="30"/>
      <c r="CM65" s="30"/>
      <c r="CN65" s="30"/>
      <c r="CO65" s="31"/>
      <c r="CP65" s="31"/>
    </row>
    <row r="66" spans="8:94" ht="15.75" x14ac:dyDescent="0.25">
      <c r="H66" s="6"/>
      <c r="I66" s="6"/>
      <c r="J66" s="6"/>
      <c r="Q66" s="28"/>
      <c r="R66" s="28"/>
      <c r="S66" s="28"/>
      <c r="T66" s="28"/>
      <c r="U66" s="28"/>
      <c r="V66" s="28"/>
      <c r="W66" s="28"/>
      <c r="X66" s="28"/>
      <c r="Y66" s="28"/>
      <c r="Z66" s="28"/>
      <c r="AA66" s="28"/>
      <c r="AB66" s="28"/>
      <c r="AC66" s="28"/>
      <c r="AD66" s="28"/>
      <c r="AE66" s="28"/>
      <c r="AF66" s="28"/>
      <c r="AG66" s="28"/>
      <c r="AH66" s="28"/>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28"/>
      <c r="CP66" s="28"/>
    </row>
  </sheetData>
  <mergeCells count="59">
    <mergeCell ref="H1:P3"/>
    <mergeCell ref="V7:BX7"/>
    <mergeCell ref="V25:AJ25"/>
    <mergeCell ref="V4:BF4"/>
    <mergeCell ref="Q9:CP9"/>
    <mergeCell ref="BQ23:CL23"/>
    <mergeCell ref="BQ24:CL24"/>
    <mergeCell ref="BQ25:CE25"/>
    <mergeCell ref="AL23:BG23"/>
    <mergeCell ref="AL24:BG24"/>
    <mergeCell ref="V23:AJ23"/>
    <mergeCell ref="V17:AJ17"/>
    <mergeCell ref="AL17:AW17"/>
    <mergeCell ref="V16:AJ16"/>
    <mergeCell ref="AL16:BG16"/>
    <mergeCell ref="AL25:AZ25"/>
    <mergeCell ref="V26:AJ26"/>
    <mergeCell ref="V24:AJ24"/>
    <mergeCell ref="BQ32:CL32"/>
    <mergeCell ref="BQ33:CL33"/>
    <mergeCell ref="BQ34:CL34"/>
    <mergeCell ref="AX26:AZ26"/>
    <mergeCell ref="BI25:BO25"/>
    <mergeCell ref="BI26:BO26"/>
    <mergeCell ref="V33:AJ33"/>
    <mergeCell ref="V34:AJ34"/>
    <mergeCell ref="BI34:BO34"/>
    <mergeCell ref="BI33:BO33"/>
    <mergeCell ref="BQ26:BT26"/>
    <mergeCell ref="CC26:CE26"/>
    <mergeCell ref="AL26:AO26"/>
    <mergeCell ref="V32:AJ32"/>
    <mergeCell ref="BV41:CC41"/>
    <mergeCell ref="BM41:BT41"/>
    <mergeCell ref="BI23:BO23"/>
    <mergeCell ref="BI24:BO24"/>
    <mergeCell ref="BI32:BO32"/>
    <mergeCell ref="Z43:AI43"/>
    <mergeCell ref="BD41:BK41"/>
    <mergeCell ref="AL43:AS43"/>
    <mergeCell ref="AU41:BB41"/>
    <mergeCell ref="AL41:AS41"/>
    <mergeCell ref="AL32:BG32"/>
    <mergeCell ref="AL33:BG33"/>
    <mergeCell ref="AL34:BG34"/>
    <mergeCell ref="AL53:BA53"/>
    <mergeCell ref="AL55:BA55"/>
    <mergeCell ref="Z63:AI63"/>
    <mergeCell ref="AL63:BA63"/>
    <mergeCell ref="Z45:AI45"/>
    <mergeCell ref="Z53:AI53"/>
    <mergeCell ref="Z55:AI55"/>
    <mergeCell ref="AL45:AS45"/>
    <mergeCell ref="Z51:AI51"/>
    <mergeCell ref="AL51:BA51"/>
    <mergeCell ref="AL57:BA57"/>
    <mergeCell ref="AL59:CD61"/>
    <mergeCell ref="Z57:AI57"/>
    <mergeCell ref="Z59:AI61"/>
  </mergeCells>
  <conditionalFormatting sqref="AL43:AS43">
    <cfRule type="expression" dxfId="8" priority="44" stopIfTrue="1">
      <formula>(INDEX(dms_Model_Span_List,MATCH(dms_Model,dms_Model_List))=1)</formula>
    </cfRule>
  </conditionalFormatting>
  <conditionalFormatting sqref="AL57:BA57">
    <cfRule type="cellIs" dxfId="7" priority="31" operator="equal">
      <formula>"Confidential"</formula>
    </cfRule>
  </conditionalFormatting>
  <conditionalFormatting sqref="AL41">
    <cfRule type="expression" dxfId="6" priority="10">
      <formula>dms_PRCPlength_Num&lt;11</formula>
    </cfRule>
  </conditionalFormatting>
  <conditionalFormatting sqref="AU41">
    <cfRule type="expression" dxfId="5" priority="5">
      <formula>dms_PRCPlength_Num&lt;12</formula>
    </cfRule>
  </conditionalFormatting>
  <conditionalFormatting sqref="BD41">
    <cfRule type="expression" dxfId="4" priority="4">
      <formula>dms_PRCPlength_Num&lt;13</formula>
    </cfRule>
  </conditionalFormatting>
  <conditionalFormatting sqref="BM41">
    <cfRule type="expression" dxfId="3" priority="3">
      <formula>dms_PRCPlength_Num&lt;14</formula>
    </cfRule>
  </conditionalFormatting>
  <conditionalFormatting sqref="BV41">
    <cfRule type="expression" dxfId="2"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53:BA53" xr:uid="{00000000-0002-0000-0600-000001000000}">
      <formula1>dms_SourceList</formula1>
    </dataValidation>
    <dataValidation type="list" allowBlank="1" showInputMessage="1" showErrorMessage="1" sqref="AL55:BA55" xr:uid="{00000000-0002-0000-0600-000002000000}">
      <formula1>dms_DataQuality_List</formula1>
    </dataValidation>
    <dataValidation type="list" allowBlank="1" showInputMessage="1" showErrorMessage="1" sqref="AL57:BA57" xr:uid="{00000000-0002-0000-0600-000003000000}">
      <formula1>dms_Confid_status_List</formula1>
    </dataValidation>
    <dataValidation allowBlank="1" showInputMessage="1" showErrorMessage="1" promptTitle="Submission Date" prompt="-- enter date file submitted to AER -- " sqref="AL63:BA63" xr:uid="{00000000-0002-0000-0600-000004000000}"/>
    <dataValidation type="list" allowBlank="1" showInputMessage="1" showErrorMessage="1" sqref="AL43:AS43 AL45:AS45"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D50"/>
  <sheetViews>
    <sheetView showGridLines="0" zoomScale="75" zoomScaleNormal="75" workbookViewId="0">
      <selection activeCell="B4" sqref="B4"/>
    </sheetView>
  </sheetViews>
  <sheetFormatPr defaultColWidth="9.140625" defaultRowHeight="15" outlineLevelRow="1" x14ac:dyDescent="0.25"/>
  <cols>
    <col min="1" max="1" width="16.7109375" style="9" customWidth="1"/>
    <col min="2" max="2" width="90.5703125" customWidth="1"/>
    <col min="3" max="3" width="35" customWidth="1"/>
    <col min="4" max="4" width="35.28515625" customWidth="1"/>
    <col min="5" max="5" width="32.28515625" customWidth="1"/>
  </cols>
  <sheetData>
    <row r="1" spans="1:4" ht="30" customHeight="1" x14ac:dyDescent="0.25">
      <c r="A1" s="80"/>
      <c r="B1" s="84" t="s">
        <v>26</v>
      </c>
      <c r="C1" s="85"/>
      <c r="D1" s="85"/>
    </row>
    <row r="2" spans="1:4" ht="30" customHeight="1" x14ac:dyDescent="0.25">
      <c r="A2" s="80"/>
      <c r="B2" s="86" t="s">
        <v>1</v>
      </c>
      <c r="C2" s="85"/>
      <c r="D2" s="85"/>
    </row>
    <row r="3" spans="1:4" ht="30" customHeight="1" x14ac:dyDescent="0.25">
      <c r="A3" s="80"/>
      <c r="B3" s="84" t="s">
        <v>1020</v>
      </c>
      <c r="C3" s="83"/>
      <c r="D3" s="83"/>
    </row>
    <row r="4" spans="1:4" ht="30" customHeight="1" x14ac:dyDescent="0.25">
      <c r="A4" s="80"/>
      <c r="B4" s="82" t="s">
        <v>87</v>
      </c>
      <c r="C4" s="81"/>
      <c r="D4" s="81"/>
    </row>
    <row r="5" spans="1:4" x14ac:dyDescent="0.25">
      <c r="A5" s="80"/>
      <c r="B5" s="79"/>
      <c r="C5" s="79"/>
      <c r="D5" s="79"/>
    </row>
    <row r="6" spans="1:4" ht="39" customHeight="1" x14ac:dyDescent="0.25">
      <c r="A6" s="69"/>
      <c r="B6" s="78" t="s">
        <v>88</v>
      </c>
      <c r="C6" s="17"/>
      <c r="D6" s="17"/>
    </row>
    <row r="7" spans="1:4" x14ac:dyDescent="0.25">
      <c r="A7" s="69"/>
      <c r="B7" s="17"/>
      <c r="C7" s="17"/>
      <c r="D7" s="17"/>
    </row>
    <row r="8" spans="1:4" ht="19.5" thickBot="1" x14ac:dyDescent="0.3">
      <c r="A8" s="69"/>
      <c r="B8" s="72" t="s">
        <v>89</v>
      </c>
      <c r="C8" s="72"/>
      <c r="D8" s="72"/>
    </row>
    <row r="9" spans="1:4" ht="16.5" outlineLevel="1" thickBot="1" x14ac:dyDescent="0.3">
      <c r="A9" s="69"/>
      <c r="B9" s="75"/>
      <c r="C9" s="71" t="s">
        <v>90</v>
      </c>
      <c r="D9" s="70" t="s">
        <v>91</v>
      </c>
    </row>
    <row r="10" spans="1:4" ht="30" customHeight="1" outlineLevel="1" x14ac:dyDescent="0.25">
      <c r="A10" s="69"/>
      <c r="B10" s="17"/>
      <c r="C10" s="493" t="s">
        <v>92</v>
      </c>
      <c r="D10" s="494"/>
    </row>
    <row r="11" spans="1:4" ht="15.75" outlineLevel="1" thickBot="1" x14ac:dyDescent="0.3">
      <c r="A11" s="69"/>
      <c r="B11" s="89"/>
      <c r="C11" s="68" t="s">
        <v>28</v>
      </c>
      <c r="D11" s="67" t="s">
        <v>28</v>
      </c>
    </row>
    <row r="12" spans="1:4" outlineLevel="1" x14ac:dyDescent="0.25">
      <c r="A12" s="64" t="s">
        <v>93</v>
      </c>
      <c r="B12" s="88" t="s">
        <v>94</v>
      </c>
      <c r="C12" s="2">
        <v>231744099.14309931</v>
      </c>
      <c r="D12" s="3">
        <v>0</v>
      </c>
    </row>
    <row r="13" spans="1:4" outlineLevel="1" x14ac:dyDescent="0.25">
      <c r="A13" s="64" t="s">
        <v>95</v>
      </c>
      <c r="B13" s="14" t="s">
        <v>96</v>
      </c>
      <c r="C13" s="77">
        <v>406771833.98003823</v>
      </c>
      <c r="D13" s="1">
        <v>0</v>
      </c>
    </row>
    <row r="14" spans="1:4" outlineLevel="1" x14ac:dyDescent="0.25">
      <c r="A14" s="64" t="s">
        <v>97</v>
      </c>
      <c r="B14" s="14" t="s">
        <v>98</v>
      </c>
      <c r="C14" s="77">
        <v>13658460.332490683</v>
      </c>
      <c r="D14" s="1">
        <v>0</v>
      </c>
    </row>
    <row r="15" spans="1:4" outlineLevel="1" x14ac:dyDescent="0.25">
      <c r="A15" s="64" t="s">
        <v>99</v>
      </c>
      <c r="B15" s="14" t="s">
        <v>100</v>
      </c>
      <c r="C15" s="77">
        <v>0</v>
      </c>
      <c r="D15" s="1">
        <v>0</v>
      </c>
    </row>
    <row r="16" spans="1:4" outlineLevel="1" x14ac:dyDescent="0.25">
      <c r="A16" s="64" t="s">
        <v>101</v>
      </c>
      <c r="B16" s="14" t="s">
        <v>102</v>
      </c>
      <c r="C16" s="77">
        <v>28394837.090589862</v>
      </c>
      <c r="D16" s="1">
        <v>0</v>
      </c>
    </row>
    <row r="17" spans="1:4" outlineLevel="1" x14ac:dyDescent="0.25">
      <c r="A17" s="64" t="s">
        <v>103</v>
      </c>
      <c r="B17" s="14" t="s">
        <v>104</v>
      </c>
      <c r="C17" s="77">
        <v>11930885.106595132</v>
      </c>
      <c r="D17" s="1">
        <v>0</v>
      </c>
    </row>
    <row r="18" spans="1:4" outlineLevel="1" x14ac:dyDescent="0.25">
      <c r="A18" s="64" t="s">
        <v>105</v>
      </c>
      <c r="B18" s="14" t="s">
        <v>106</v>
      </c>
      <c r="C18" s="77">
        <v>7589237.6849519871</v>
      </c>
      <c r="D18" s="1">
        <v>0</v>
      </c>
    </row>
    <row r="19" spans="1:4" outlineLevel="1" x14ac:dyDescent="0.25">
      <c r="A19" s="64" t="s">
        <v>107</v>
      </c>
      <c r="B19" s="14" t="s">
        <v>108</v>
      </c>
      <c r="C19" s="77">
        <v>0</v>
      </c>
      <c r="D19" s="1">
        <v>0</v>
      </c>
    </row>
    <row r="20" spans="1:4" outlineLevel="1" x14ac:dyDescent="0.25">
      <c r="A20" s="64" t="s">
        <v>109</v>
      </c>
      <c r="B20" s="14" t="s">
        <v>110</v>
      </c>
      <c r="C20" s="77">
        <v>119890915.22223498</v>
      </c>
      <c r="D20" s="1">
        <v>0</v>
      </c>
    </row>
    <row r="21" spans="1:4" outlineLevel="1" x14ac:dyDescent="0.25">
      <c r="A21" s="64" t="s">
        <v>111</v>
      </c>
      <c r="B21" s="14" t="s">
        <v>112</v>
      </c>
      <c r="C21" s="77">
        <v>0</v>
      </c>
      <c r="D21" s="1">
        <v>19502831</v>
      </c>
    </row>
    <row r="22" spans="1:4" outlineLevel="1" x14ac:dyDescent="0.25">
      <c r="A22" s="64" t="s">
        <v>113</v>
      </c>
      <c r="B22" s="14" t="s">
        <v>114</v>
      </c>
      <c r="C22" s="77">
        <v>0</v>
      </c>
      <c r="D22" s="1">
        <v>0</v>
      </c>
    </row>
    <row r="23" spans="1:4" outlineLevel="1" x14ac:dyDescent="0.25">
      <c r="A23" s="64" t="s">
        <v>115</v>
      </c>
      <c r="B23" s="14" t="s">
        <v>116</v>
      </c>
      <c r="C23" s="77">
        <v>0</v>
      </c>
      <c r="D23" s="1">
        <v>23484340</v>
      </c>
    </row>
    <row r="24" spans="1:4" ht="15.75" outlineLevel="1" thickBot="1" x14ac:dyDescent="0.3">
      <c r="A24" s="64" t="s">
        <v>117</v>
      </c>
      <c r="B24" s="14" t="s">
        <v>118</v>
      </c>
      <c r="C24" s="61">
        <v>1183879</v>
      </c>
      <c r="D24" s="87">
        <v>33194815</v>
      </c>
    </row>
    <row r="25" spans="1:4" ht="24.75" customHeight="1" outlineLevel="1" thickBot="1" x14ac:dyDescent="0.3">
      <c r="A25" s="62" t="s">
        <v>119</v>
      </c>
      <c r="B25" s="91" t="s">
        <v>120</v>
      </c>
      <c r="C25" s="4">
        <v>821164147.56000018</v>
      </c>
      <c r="D25" s="92">
        <v>76181986</v>
      </c>
    </row>
    <row r="26" spans="1:4" x14ac:dyDescent="0.25">
      <c r="A26" s="64"/>
    </row>
    <row r="27" spans="1:4" x14ac:dyDescent="0.25">
      <c r="A27" s="64"/>
      <c r="B27" s="74"/>
      <c r="C27" s="76"/>
      <c r="D27" s="76"/>
    </row>
    <row r="28" spans="1:4" ht="19.5" thickBot="1" x14ac:dyDescent="0.3">
      <c r="A28" s="64"/>
      <c r="B28" s="72" t="s">
        <v>121</v>
      </c>
      <c r="C28" s="72"/>
      <c r="D28" s="72"/>
    </row>
    <row r="29" spans="1:4" ht="16.5" outlineLevel="1" thickBot="1" x14ac:dyDescent="0.3">
      <c r="A29" s="69"/>
      <c r="B29" s="75"/>
      <c r="C29" s="71" t="s">
        <v>90</v>
      </c>
      <c r="D29" s="70" t="s">
        <v>91</v>
      </c>
    </row>
    <row r="30" spans="1:4" ht="30" customHeight="1" outlineLevel="1" x14ac:dyDescent="0.25">
      <c r="A30" s="69"/>
      <c r="B30" s="17"/>
      <c r="C30" s="493" t="s">
        <v>92</v>
      </c>
      <c r="D30" s="494"/>
    </row>
    <row r="31" spans="1:4" ht="15.75" outlineLevel="1" thickBot="1" x14ac:dyDescent="0.3">
      <c r="A31" s="69"/>
      <c r="B31" s="89"/>
      <c r="C31" s="68" t="s">
        <v>28</v>
      </c>
      <c r="D31" s="67" t="s">
        <v>28</v>
      </c>
    </row>
    <row r="32" spans="1:4" outlineLevel="1" x14ac:dyDescent="0.25">
      <c r="A32" s="64" t="s">
        <v>122</v>
      </c>
      <c r="B32" s="88" t="s">
        <v>123</v>
      </c>
      <c r="C32" s="2">
        <v>484447434.33993149</v>
      </c>
      <c r="D32" s="3">
        <v>0</v>
      </c>
    </row>
    <row r="33" spans="1:4" outlineLevel="1" x14ac:dyDescent="0.25">
      <c r="A33" s="64" t="s">
        <v>124</v>
      </c>
      <c r="B33" s="14" t="s">
        <v>125</v>
      </c>
      <c r="C33" s="77">
        <v>108120394.01796521</v>
      </c>
      <c r="D33" s="1">
        <v>0</v>
      </c>
    </row>
    <row r="34" spans="1:4" outlineLevel="1" x14ac:dyDescent="0.25">
      <c r="A34" s="64" t="s">
        <v>126</v>
      </c>
      <c r="B34" s="14" t="s">
        <v>127</v>
      </c>
      <c r="C34" s="77">
        <v>150660933.46481767</v>
      </c>
      <c r="D34" s="1">
        <v>0</v>
      </c>
    </row>
    <row r="35" spans="1:4" outlineLevel="1" x14ac:dyDescent="0.25">
      <c r="A35" s="64" t="s">
        <v>128</v>
      </c>
      <c r="B35" s="14" t="s">
        <v>129</v>
      </c>
      <c r="C35" s="77">
        <v>69162269.052333936</v>
      </c>
      <c r="D35" s="1">
        <v>0</v>
      </c>
    </row>
    <row r="36" spans="1:4" outlineLevel="1" x14ac:dyDescent="0.25">
      <c r="A36" s="64" t="s">
        <v>130</v>
      </c>
      <c r="B36" s="14" t="s">
        <v>106</v>
      </c>
      <c r="C36" s="77">
        <v>7589237.6849519871</v>
      </c>
      <c r="D36" s="1">
        <v>0</v>
      </c>
    </row>
    <row r="37" spans="1:4" ht="15.75" outlineLevel="1" thickBot="1" x14ac:dyDescent="0.3">
      <c r="A37" s="64" t="s">
        <v>131</v>
      </c>
      <c r="B37" s="14" t="s">
        <v>132</v>
      </c>
      <c r="C37" s="61">
        <v>1183879</v>
      </c>
      <c r="D37" s="87">
        <v>76181986</v>
      </c>
    </row>
    <row r="38" spans="1:4" ht="24.75" customHeight="1" outlineLevel="1" thickBot="1" x14ac:dyDescent="0.3">
      <c r="A38" s="62" t="s">
        <v>133</v>
      </c>
      <c r="B38" s="91" t="s">
        <v>134</v>
      </c>
      <c r="C38" s="4">
        <v>821164147.5600003</v>
      </c>
      <c r="D38" s="92">
        <v>76181986</v>
      </c>
    </row>
    <row r="39" spans="1:4" ht="29.25" customHeight="1" x14ac:dyDescent="0.25">
      <c r="A39" s="64"/>
      <c r="B39" s="74"/>
      <c r="C39" s="73"/>
      <c r="D39" s="73"/>
    </row>
    <row r="40" spans="1:4" ht="19.5" thickBot="1" x14ac:dyDescent="0.3">
      <c r="A40" s="64"/>
      <c r="B40" s="72" t="s">
        <v>135</v>
      </c>
      <c r="C40" s="72"/>
      <c r="D40" s="72"/>
    </row>
    <row r="41" spans="1:4" ht="16.5" outlineLevel="1" thickBot="1" x14ac:dyDescent="0.3">
      <c r="A41" s="69"/>
      <c r="C41" s="71" t="s">
        <v>90</v>
      </c>
      <c r="D41" s="70" t="s">
        <v>91</v>
      </c>
    </row>
    <row r="42" spans="1:4" ht="30" customHeight="1" outlineLevel="1" x14ac:dyDescent="0.25">
      <c r="A42" s="69"/>
      <c r="C42" s="493" t="s">
        <v>92</v>
      </c>
      <c r="D42" s="494"/>
    </row>
    <row r="43" spans="1:4" ht="15.75" outlineLevel="1" thickBot="1" x14ac:dyDescent="0.3">
      <c r="A43" s="69"/>
      <c r="B43" s="90"/>
      <c r="C43" s="68" t="s">
        <v>28</v>
      </c>
      <c r="D43" s="67" t="s">
        <v>28</v>
      </c>
    </row>
    <row r="44" spans="1:4" outlineLevel="1" x14ac:dyDescent="0.25">
      <c r="A44" s="64" t="s">
        <v>136</v>
      </c>
      <c r="B44" s="88" t="s">
        <v>137</v>
      </c>
      <c r="C44" s="2">
        <v>81397377</v>
      </c>
      <c r="D44" s="3">
        <v>0</v>
      </c>
    </row>
    <row r="45" spans="1:4" outlineLevel="1" x14ac:dyDescent="0.25">
      <c r="A45" s="64" t="s">
        <v>138</v>
      </c>
      <c r="B45" s="14" t="s">
        <v>139</v>
      </c>
      <c r="C45" s="77">
        <v>16185332</v>
      </c>
      <c r="D45" s="1">
        <v>0</v>
      </c>
    </row>
    <row r="46" spans="1:4" outlineLevel="1" x14ac:dyDescent="0.25">
      <c r="A46" s="64" t="s">
        <v>140</v>
      </c>
      <c r="B46" s="14" t="s">
        <v>141</v>
      </c>
      <c r="C46" s="77" t="s">
        <v>19</v>
      </c>
      <c r="D46" s="1">
        <v>0</v>
      </c>
    </row>
    <row r="47" spans="1:4" outlineLevel="1" x14ac:dyDescent="0.25">
      <c r="A47" s="64" t="s">
        <v>142</v>
      </c>
      <c r="B47" s="14" t="s">
        <v>143</v>
      </c>
      <c r="C47" s="77" t="s">
        <v>19</v>
      </c>
      <c r="D47" s="1">
        <v>0</v>
      </c>
    </row>
    <row r="48" spans="1:4" ht="15.75" outlineLevel="1" thickBot="1" x14ac:dyDescent="0.3">
      <c r="A48" s="64" t="s">
        <v>144</v>
      </c>
      <c r="B48" s="14" t="s">
        <v>5</v>
      </c>
      <c r="C48" s="61">
        <v>1452897</v>
      </c>
      <c r="D48" s="87">
        <v>0</v>
      </c>
    </row>
    <row r="49" spans="1:4" ht="24.75" customHeight="1" outlineLevel="1" thickBot="1" x14ac:dyDescent="0.3">
      <c r="A49" s="62" t="s">
        <v>145</v>
      </c>
      <c r="B49" s="91" t="s">
        <v>146</v>
      </c>
      <c r="C49" s="4">
        <v>99035606</v>
      </c>
      <c r="D49" s="92">
        <v>0</v>
      </c>
    </row>
    <row r="50" spans="1:4" x14ac:dyDescent="0.25">
      <c r="B50" s="17"/>
      <c r="C50" s="17"/>
      <c r="D50" s="17"/>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zoomScale="75" zoomScaleNormal="75" workbookViewId="0">
      <selection activeCell="B4" sqref="B4"/>
    </sheetView>
  </sheetViews>
  <sheetFormatPr defaultColWidth="9.140625" defaultRowHeight="15" outlineLevelRow="1" x14ac:dyDescent="0.25"/>
  <cols>
    <col min="1" max="1" width="16.7109375" style="9" customWidth="1"/>
    <col min="2" max="2" width="82" customWidth="1"/>
    <col min="3" max="4" width="28.85546875" customWidth="1"/>
  </cols>
  <sheetData>
    <row r="1" spans="1:5" ht="30" customHeight="1" x14ac:dyDescent="0.25">
      <c r="A1" s="80"/>
      <c r="B1" s="84" t="s">
        <v>26</v>
      </c>
      <c r="C1" s="85"/>
      <c r="D1" s="126"/>
      <c r="E1" s="17"/>
    </row>
    <row r="2" spans="1:5" ht="30" customHeight="1" x14ac:dyDescent="0.25">
      <c r="A2" s="80"/>
      <c r="B2" s="86" t="s">
        <v>1</v>
      </c>
      <c r="C2" s="85"/>
      <c r="D2" s="85"/>
      <c r="E2" s="17"/>
    </row>
    <row r="3" spans="1:5" ht="30" customHeight="1" x14ac:dyDescent="0.25">
      <c r="A3" s="80"/>
      <c r="B3" s="84" t="s">
        <v>1020</v>
      </c>
      <c r="C3" s="125"/>
      <c r="D3" s="125"/>
      <c r="E3" s="17"/>
    </row>
    <row r="4" spans="1:5" ht="30" customHeight="1" x14ac:dyDescent="0.25">
      <c r="A4" s="80"/>
      <c r="B4" s="124" t="s">
        <v>147</v>
      </c>
      <c r="C4" s="81"/>
      <c r="D4" s="81"/>
      <c r="E4" s="17"/>
    </row>
    <row r="5" spans="1:5" x14ac:dyDescent="0.25">
      <c r="A5" s="80"/>
      <c r="B5" s="17"/>
      <c r="C5" s="17"/>
      <c r="D5" s="17"/>
      <c r="E5" s="17"/>
    </row>
    <row r="6" spans="1:5" s="51" customFormat="1" ht="34.5" customHeight="1" x14ac:dyDescent="0.25">
      <c r="A6" s="123"/>
      <c r="B6" s="122" t="s">
        <v>148</v>
      </c>
      <c r="C6" s="121"/>
      <c r="D6" s="121"/>
      <c r="E6" s="121"/>
    </row>
    <row r="7" spans="1:5" ht="19.5" customHeight="1" x14ac:dyDescent="0.25">
      <c r="A7" s="80"/>
      <c r="B7" s="120"/>
      <c r="C7" s="17"/>
      <c r="D7" s="17"/>
      <c r="E7" s="17"/>
    </row>
    <row r="8" spans="1:5" s="17" customFormat="1" ht="18" customHeight="1" x14ac:dyDescent="0.25">
      <c r="A8" s="69"/>
      <c r="B8" s="119" t="s">
        <v>149</v>
      </c>
      <c r="C8"/>
      <c r="D8"/>
    </row>
    <row r="9" spans="1:5" s="17" customFormat="1" ht="42.75" customHeight="1" x14ac:dyDescent="0.25">
      <c r="A9" s="69"/>
      <c r="B9" s="118" t="s">
        <v>1021</v>
      </c>
      <c r="C9"/>
      <c r="D9"/>
    </row>
    <row r="10" spans="1:5" x14ac:dyDescent="0.25">
      <c r="A10" s="69"/>
      <c r="B10" s="17"/>
      <c r="C10" s="17"/>
      <c r="D10" s="17"/>
      <c r="E10" s="17"/>
    </row>
    <row r="11" spans="1:5" ht="18.75" customHeight="1" x14ac:dyDescent="0.25">
      <c r="A11" s="69"/>
      <c r="B11" s="17"/>
      <c r="C11" s="117"/>
      <c r="D11" s="117"/>
      <c r="E11" s="17"/>
    </row>
    <row r="12" spans="1:5" s="99" customFormat="1" ht="24.95" customHeight="1" thickBot="1" x14ac:dyDescent="0.3">
      <c r="A12" s="69"/>
      <c r="B12" s="72" t="s">
        <v>150</v>
      </c>
      <c r="C12" s="95"/>
      <c r="D12" s="95"/>
    </row>
    <row r="13" spans="1:5" s="17" customFormat="1" ht="20.25" customHeight="1" thickBot="1" x14ac:dyDescent="0.3">
      <c r="A13" s="69"/>
      <c r="B13" s="107" t="s">
        <v>151</v>
      </c>
      <c r="C13" s="106"/>
      <c r="D13" s="116"/>
    </row>
    <row r="14" spans="1:5" ht="42.75" customHeight="1" outlineLevel="1" thickBot="1" x14ac:dyDescent="0.3">
      <c r="A14" s="69"/>
      <c r="B14" s="55"/>
      <c r="C14" s="115" t="s">
        <v>90</v>
      </c>
      <c r="D14" s="114" t="s">
        <v>91</v>
      </c>
      <c r="E14" s="17"/>
    </row>
    <row r="15" spans="1:5" ht="30" customHeight="1" outlineLevel="1" thickBot="1" x14ac:dyDescent="0.3">
      <c r="A15" s="69"/>
      <c r="B15" s="12"/>
      <c r="C15" s="495" t="s">
        <v>152</v>
      </c>
      <c r="D15" s="496"/>
      <c r="E15" s="17"/>
    </row>
    <row r="16" spans="1:5" ht="18.75" customHeight="1" outlineLevel="1" thickBot="1" x14ac:dyDescent="0.3">
      <c r="A16" s="69"/>
      <c r="B16" s="90"/>
      <c r="C16" s="113" t="s">
        <v>28</v>
      </c>
      <c r="D16" s="112" t="s">
        <v>28</v>
      </c>
      <c r="E16" s="17"/>
    </row>
    <row r="17" spans="1:4" s="17" customFormat="1" outlineLevel="1" x14ac:dyDescent="0.25">
      <c r="A17" s="69" t="s">
        <v>153</v>
      </c>
      <c r="B17" s="131" t="s">
        <v>154</v>
      </c>
      <c r="C17" s="127">
        <v>38648450</v>
      </c>
      <c r="D17" s="58">
        <v>0</v>
      </c>
    </row>
    <row r="18" spans="1:4" s="17" customFormat="1" outlineLevel="1" x14ac:dyDescent="0.25">
      <c r="A18" s="69" t="s">
        <v>155</v>
      </c>
      <c r="B18" s="132" t="s">
        <v>156</v>
      </c>
      <c r="C18" s="128">
        <v>36743724</v>
      </c>
      <c r="D18" s="129">
        <v>0</v>
      </c>
    </row>
    <row r="19" spans="1:4" s="17" customFormat="1" outlineLevel="1" x14ac:dyDescent="0.25">
      <c r="A19" s="69" t="s">
        <v>157</v>
      </c>
      <c r="B19" s="133" t="s">
        <v>158</v>
      </c>
      <c r="C19" s="130">
        <v>19585346</v>
      </c>
      <c r="D19" s="59">
        <v>0</v>
      </c>
    </row>
    <row r="20" spans="1:4" s="17" customFormat="1" outlineLevel="1" x14ac:dyDescent="0.25">
      <c r="A20" s="69" t="s">
        <v>159</v>
      </c>
      <c r="B20" s="132" t="s">
        <v>160</v>
      </c>
      <c r="C20" s="128">
        <v>81575958</v>
      </c>
      <c r="D20" s="129">
        <v>0</v>
      </c>
    </row>
    <row r="21" spans="1:4" s="17" customFormat="1" outlineLevel="1" x14ac:dyDescent="0.25">
      <c r="A21" s="69" t="s">
        <v>161</v>
      </c>
      <c r="B21" s="134" t="s">
        <v>162</v>
      </c>
      <c r="C21" s="130">
        <v>37191722</v>
      </c>
      <c r="D21" s="59">
        <v>0</v>
      </c>
    </row>
    <row r="22" spans="1:4" s="17" customFormat="1" outlineLevel="1" x14ac:dyDescent="0.25">
      <c r="A22" s="69" t="s">
        <v>163</v>
      </c>
      <c r="B22" s="135" t="s">
        <v>164</v>
      </c>
      <c r="C22" s="128">
        <v>31679905</v>
      </c>
      <c r="D22" s="129">
        <v>0</v>
      </c>
    </row>
    <row r="23" spans="1:4" s="17" customFormat="1" outlineLevel="1" x14ac:dyDescent="0.25">
      <c r="A23" s="69" t="s">
        <v>165</v>
      </c>
      <c r="B23" s="134"/>
      <c r="C23" s="130"/>
      <c r="D23" s="59"/>
    </row>
    <row r="24" spans="1:4" s="17" customFormat="1" outlineLevel="1" x14ac:dyDescent="0.25">
      <c r="A24" s="69" t="s">
        <v>166</v>
      </c>
      <c r="B24" s="135" t="s">
        <v>167</v>
      </c>
      <c r="C24" s="128">
        <v>0</v>
      </c>
      <c r="D24" s="129">
        <v>19182821</v>
      </c>
    </row>
    <row r="25" spans="1:4" s="17" customFormat="1" outlineLevel="1" x14ac:dyDescent="0.25">
      <c r="A25" s="69" t="s">
        <v>168</v>
      </c>
      <c r="B25" s="134" t="s">
        <v>169</v>
      </c>
      <c r="C25" s="130">
        <v>0</v>
      </c>
      <c r="D25" s="59">
        <v>18491281</v>
      </c>
    </row>
    <row r="26" spans="1:4" s="17" customFormat="1" outlineLevel="1" x14ac:dyDescent="0.25">
      <c r="A26" s="69" t="s">
        <v>170</v>
      </c>
      <c r="B26" s="135" t="s">
        <v>171</v>
      </c>
      <c r="C26" s="128">
        <v>0</v>
      </c>
      <c r="D26" s="129">
        <v>32154017</v>
      </c>
    </row>
    <row r="27" spans="1:4" s="17" customFormat="1" outlineLevel="1" x14ac:dyDescent="0.25">
      <c r="A27" s="69" t="s">
        <v>172</v>
      </c>
      <c r="B27" s="134"/>
      <c r="C27" s="130"/>
      <c r="D27" s="59"/>
    </row>
    <row r="28" spans="1:4" s="17" customFormat="1" outlineLevel="1" x14ac:dyDescent="0.25">
      <c r="A28" s="69" t="s">
        <v>173</v>
      </c>
      <c r="B28" s="135"/>
      <c r="C28" s="128"/>
      <c r="D28" s="129"/>
    </row>
    <row r="29" spans="1:4" s="17" customFormat="1" outlineLevel="1" x14ac:dyDescent="0.25">
      <c r="A29" s="69" t="s">
        <v>174</v>
      </c>
      <c r="B29" s="134"/>
      <c r="C29" s="130"/>
      <c r="D29" s="59"/>
    </row>
    <row r="30" spans="1:4" s="17" customFormat="1" outlineLevel="1" x14ac:dyDescent="0.25">
      <c r="A30" s="69" t="s">
        <v>175</v>
      </c>
      <c r="B30" s="135"/>
      <c r="C30" s="128"/>
      <c r="D30" s="129"/>
    </row>
    <row r="31" spans="1:4" s="17" customFormat="1" outlineLevel="1" x14ac:dyDescent="0.25">
      <c r="A31" s="69" t="s">
        <v>176</v>
      </c>
      <c r="B31" s="134"/>
      <c r="C31" s="130"/>
      <c r="D31" s="59"/>
    </row>
    <row r="32" spans="1:4" s="17" customFormat="1" outlineLevel="1" x14ac:dyDescent="0.25">
      <c r="A32" s="69" t="s">
        <v>177</v>
      </c>
      <c r="B32" s="135"/>
      <c r="C32" s="128"/>
      <c r="D32" s="129"/>
    </row>
    <row r="33" spans="1:5" s="17" customFormat="1" outlineLevel="1" x14ac:dyDescent="0.25">
      <c r="A33" s="69" t="s">
        <v>178</v>
      </c>
      <c r="B33" s="134"/>
      <c r="C33" s="130"/>
      <c r="D33" s="59"/>
    </row>
    <row r="34" spans="1:5" s="17" customFormat="1" outlineLevel="1" x14ac:dyDescent="0.25">
      <c r="A34" s="69" t="s">
        <v>179</v>
      </c>
      <c r="B34" s="135"/>
      <c r="C34" s="128"/>
      <c r="D34" s="129"/>
    </row>
    <row r="35" spans="1:5" s="17" customFormat="1" outlineLevel="1" x14ac:dyDescent="0.25">
      <c r="A35" s="69" t="s">
        <v>180</v>
      </c>
      <c r="B35" s="134"/>
      <c r="C35" s="130"/>
      <c r="D35" s="59"/>
    </row>
    <row r="36" spans="1:5" s="17" customFormat="1" outlineLevel="1" x14ac:dyDescent="0.25">
      <c r="A36" s="69" t="s">
        <v>181</v>
      </c>
      <c r="B36" s="135"/>
      <c r="C36" s="128"/>
      <c r="D36" s="129"/>
    </row>
    <row r="37" spans="1:5" s="17" customFormat="1" outlineLevel="1" x14ac:dyDescent="0.25">
      <c r="A37" s="69" t="s">
        <v>182</v>
      </c>
      <c r="B37" s="134"/>
      <c r="C37" s="130"/>
      <c r="D37" s="59"/>
    </row>
    <row r="38" spans="1:5" s="17" customFormat="1" outlineLevel="1" x14ac:dyDescent="0.25">
      <c r="A38" s="69" t="s">
        <v>183</v>
      </c>
      <c r="B38" s="135"/>
      <c r="C38" s="128"/>
      <c r="D38" s="129"/>
    </row>
    <row r="39" spans="1:5" s="17" customFormat="1" outlineLevel="1" x14ac:dyDescent="0.25">
      <c r="A39" s="69" t="s">
        <v>184</v>
      </c>
      <c r="B39" s="134"/>
      <c r="C39" s="130"/>
      <c r="D39" s="59"/>
    </row>
    <row r="40" spans="1:5" s="17" customFormat="1" outlineLevel="1" x14ac:dyDescent="0.25">
      <c r="A40" s="69" t="s">
        <v>185</v>
      </c>
      <c r="B40" s="135"/>
      <c r="C40" s="128"/>
      <c r="D40" s="129"/>
    </row>
    <row r="41" spans="1:5" s="17" customFormat="1" outlineLevel="1" x14ac:dyDescent="0.25">
      <c r="A41" s="69" t="s">
        <v>186</v>
      </c>
      <c r="B41" s="134"/>
      <c r="C41" s="130"/>
      <c r="D41" s="59"/>
    </row>
    <row r="42" spans="1:5" s="17" customFormat="1" outlineLevel="1" x14ac:dyDescent="0.25">
      <c r="A42" s="69" t="s">
        <v>187</v>
      </c>
      <c r="B42" s="135"/>
      <c r="C42" s="128"/>
      <c r="D42" s="129"/>
    </row>
    <row r="43" spans="1:5" s="17" customFormat="1" outlineLevel="1" x14ac:dyDescent="0.25">
      <c r="A43" s="69" t="s">
        <v>188</v>
      </c>
      <c r="B43" s="134"/>
      <c r="C43" s="130"/>
      <c r="D43" s="59"/>
    </row>
    <row r="44" spans="1:5" s="17" customFormat="1" outlineLevel="1" x14ac:dyDescent="0.25">
      <c r="A44" s="69" t="s">
        <v>189</v>
      </c>
      <c r="B44" s="135"/>
      <c r="C44" s="128"/>
      <c r="D44" s="129"/>
    </row>
    <row r="45" spans="1:5" s="17" customFormat="1" outlineLevel="1" x14ac:dyDescent="0.25">
      <c r="A45" s="69" t="s">
        <v>190</v>
      </c>
      <c r="B45" s="134"/>
      <c r="C45" s="130"/>
      <c r="D45" s="59"/>
    </row>
    <row r="46" spans="1:5" s="17" customFormat="1" outlineLevel="1" x14ac:dyDescent="0.25">
      <c r="A46" s="69" t="s">
        <v>191</v>
      </c>
      <c r="B46" s="135"/>
      <c r="C46" s="128"/>
      <c r="D46" s="129"/>
    </row>
    <row r="47" spans="1:5" s="17" customFormat="1" outlineLevel="1" x14ac:dyDescent="0.25">
      <c r="A47" s="69" t="s">
        <v>192</v>
      </c>
      <c r="B47" s="134"/>
      <c r="C47" s="130"/>
      <c r="D47" s="59"/>
    </row>
    <row r="48" spans="1:5" outlineLevel="1" x14ac:dyDescent="0.25">
      <c r="A48" s="69" t="s">
        <v>193</v>
      </c>
      <c r="B48" s="135"/>
      <c r="C48" s="128"/>
      <c r="D48" s="129"/>
      <c r="E48" s="17"/>
    </row>
    <row r="49" spans="1:5" outlineLevel="1" x14ac:dyDescent="0.25">
      <c r="A49" s="69" t="s">
        <v>194</v>
      </c>
      <c r="B49" s="134"/>
      <c r="C49" s="130"/>
      <c r="D49" s="59"/>
      <c r="E49" s="17"/>
    </row>
    <row r="50" spans="1:5" outlineLevel="1" x14ac:dyDescent="0.25">
      <c r="A50" s="69" t="s">
        <v>195</v>
      </c>
      <c r="B50" s="135"/>
      <c r="C50" s="128"/>
      <c r="D50" s="129"/>
      <c r="E50" s="17"/>
    </row>
    <row r="51" spans="1:5" outlineLevel="1" x14ac:dyDescent="0.25">
      <c r="A51" s="69" t="s">
        <v>196</v>
      </c>
      <c r="B51" s="134"/>
      <c r="C51" s="130"/>
      <c r="D51" s="59"/>
      <c r="E51" s="17"/>
    </row>
    <row r="52" spans="1:5" outlineLevel="1" x14ac:dyDescent="0.25">
      <c r="A52" s="69" t="s">
        <v>197</v>
      </c>
      <c r="B52" s="135"/>
      <c r="C52" s="128"/>
      <c r="D52" s="129"/>
      <c r="E52" s="17"/>
    </row>
    <row r="53" spans="1:5" outlineLevel="1" x14ac:dyDescent="0.25">
      <c r="A53" s="69" t="s">
        <v>198</v>
      </c>
      <c r="B53" s="134"/>
      <c r="C53" s="130"/>
      <c r="D53" s="59"/>
      <c r="E53" s="17"/>
    </row>
    <row r="54" spans="1:5" outlineLevel="1" x14ac:dyDescent="0.25">
      <c r="A54" s="69" t="s">
        <v>199</v>
      </c>
      <c r="B54" s="135"/>
      <c r="C54" s="128"/>
      <c r="D54" s="129"/>
      <c r="E54" s="17"/>
    </row>
    <row r="55" spans="1:5" outlineLevel="1" x14ac:dyDescent="0.25">
      <c r="A55" s="69" t="s">
        <v>200</v>
      </c>
      <c r="B55" s="134"/>
      <c r="C55" s="130"/>
      <c r="D55" s="59"/>
      <c r="E55" s="17"/>
    </row>
    <row r="56" spans="1:5" outlineLevel="1" x14ac:dyDescent="0.25">
      <c r="A56" s="69" t="s">
        <v>201</v>
      </c>
      <c r="B56" s="135"/>
      <c r="C56" s="128"/>
      <c r="D56" s="129"/>
      <c r="E56" s="17"/>
    </row>
    <row r="57" spans="1:5" outlineLevel="1" x14ac:dyDescent="0.25">
      <c r="A57" s="69" t="s">
        <v>202</v>
      </c>
      <c r="B57" s="134"/>
      <c r="C57" s="130"/>
      <c r="D57" s="59"/>
      <c r="E57" s="17"/>
    </row>
    <row r="58" spans="1:5" ht="15.75" outlineLevel="1" thickBot="1" x14ac:dyDescent="0.3">
      <c r="A58" s="69" t="s">
        <v>203</v>
      </c>
      <c r="B58" s="136"/>
      <c r="C58" s="137"/>
      <c r="D58" s="138"/>
      <c r="E58" s="17"/>
    </row>
    <row r="59" spans="1:5" s="5" customFormat="1" ht="15.75" outlineLevel="1" thickBot="1" x14ac:dyDescent="0.3">
      <c r="A59" s="69" t="s">
        <v>204</v>
      </c>
      <c r="B59" s="91" t="s">
        <v>205</v>
      </c>
      <c r="C59" s="4">
        <v>245425105</v>
      </c>
      <c r="D59" s="92">
        <v>69828119</v>
      </c>
      <c r="E59" s="99"/>
    </row>
    <row r="60" spans="1:5" x14ac:dyDescent="0.25">
      <c r="A60" s="109"/>
      <c r="B60" s="74"/>
      <c r="C60" s="108"/>
      <c r="D60" s="96"/>
      <c r="E60" s="17"/>
    </row>
    <row r="61" spans="1:5" x14ac:dyDescent="0.25">
      <c r="A61" s="69"/>
      <c r="B61" s="74"/>
      <c r="C61" s="17"/>
      <c r="D61" s="17"/>
      <c r="E61" s="17"/>
    </row>
    <row r="62" spans="1:5" x14ac:dyDescent="0.25">
      <c r="A62"/>
    </row>
    <row r="63" spans="1:5" s="99" customFormat="1" ht="24.95" customHeight="1" thickBot="1" x14ac:dyDescent="0.3">
      <c r="A63" s="69"/>
      <c r="B63" s="72" t="s">
        <v>206</v>
      </c>
      <c r="C63" s="95"/>
      <c r="D63" s="95"/>
    </row>
    <row r="64" spans="1:5" s="17" customFormat="1" ht="16.5" thickBot="1" x14ac:dyDescent="0.3">
      <c r="A64" s="69"/>
      <c r="B64" s="107" t="s">
        <v>207</v>
      </c>
      <c r="C64" s="106"/>
      <c r="D64" s="106"/>
    </row>
    <row r="65" spans="1:5" ht="42.75" customHeight="1" outlineLevel="1" thickBot="1" x14ac:dyDescent="0.3">
      <c r="A65" s="69"/>
      <c r="B65" s="55"/>
      <c r="C65" s="105" t="s">
        <v>90</v>
      </c>
      <c r="D65" s="104" t="s">
        <v>91</v>
      </c>
      <c r="E65" s="17"/>
    </row>
    <row r="66" spans="1:5" ht="30" customHeight="1" outlineLevel="1" thickBot="1" x14ac:dyDescent="0.3">
      <c r="A66" s="69"/>
      <c r="C66" s="495" t="s">
        <v>152</v>
      </c>
      <c r="D66" s="496"/>
      <c r="E66" s="17"/>
    </row>
    <row r="67" spans="1:5" ht="18.75" customHeight="1" outlineLevel="1" thickBot="1" x14ac:dyDescent="0.3">
      <c r="A67" s="69"/>
      <c r="B67" s="12"/>
      <c r="C67" s="103" t="s">
        <v>28</v>
      </c>
      <c r="D67" s="102" t="s">
        <v>28</v>
      </c>
      <c r="E67" s="17"/>
    </row>
    <row r="68" spans="1:5" outlineLevel="1" x14ac:dyDescent="0.25">
      <c r="A68" s="69" t="s">
        <v>208</v>
      </c>
      <c r="B68" s="140" t="s">
        <v>209</v>
      </c>
      <c r="C68" s="127">
        <v>245425105</v>
      </c>
      <c r="D68" s="58">
        <v>0</v>
      </c>
      <c r="E68" s="17"/>
    </row>
    <row r="69" spans="1:5" outlineLevel="1" x14ac:dyDescent="0.25">
      <c r="A69" s="69" t="s">
        <v>210</v>
      </c>
      <c r="B69" s="141" t="s">
        <v>211</v>
      </c>
      <c r="C69" s="130">
        <v>0</v>
      </c>
      <c r="D69" s="59">
        <v>19182821</v>
      </c>
      <c r="E69" s="17"/>
    </row>
    <row r="70" spans="1:5" outlineLevel="1" x14ac:dyDescent="0.25">
      <c r="A70" s="69" t="s">
        <v>212</v>
      </c>
      <c r="B70" s="141" t="s">
        <v>213</v>
      </c>
      <c r="C70" s="130">
        <v>0</v>
      </c>
      <c r="D70" s="59">
        <v>32154017</v>
      </c>
      <c r="E70" s="17"/>
    </row>
    <row r="71" spans="1:5" outlineLevel="1" x14ac:dyDescent="0.25">
      <c r="A71" s="69" t="s">
        <v>214</v>
      </c>
      <c r="B71" s="141" t="s">
        <v>215</v>
      </c>
      <c r="C71" s="130">
        <v>0</v>
      </c>
      <c r="D71" s="59">
        <v>18491281</v>
      </c>
      <c r="E71" s="17"/>
    </row>
    <row r="72" spans="1:5" outlineLevel="1" x14ac:dyDescent="0.25">
      <c r="A72" s="69" t="s">
        <v>216</v>
      </c>
      <c r="B72" s="141" t="s">
        <v>217</v>
      </c>
      <c r="C72" s="130">
        <v>0</v>
      </c>
      <c r="D72" s="59">
        <v>0</v>
      </c>
      <c r="E72" s="17"/>
    </row>
    <row r="73" spans="1:5" ht="15.75" outlineLevel="1" thickBot="1" x14ac:dyDescent="0.3">
      <c r="A73" s="69" t="s">
        <v>218</v>
      </c>
      <c r="B73" s="142" t="s">
        <v>219</v>
      </c>
      <c r="C73" s="139">
        <v>0</v>
      </c>
      <c r="D73" s="60">
        <v>0</v>
      </c>
      <c r="E73" s="17"/>
    </row>
    <row r="74" spans="1:5" s="5" customFormat="1" outlineLevel="1" x14ac:dyDescent="0.25">
      <c r="A74"/>
      <c r="B74"/>
      <c r="C74"/>
      <c r="D74"/>
      <c r="E74" s="99"/>
    </row>
    <row r="75" spans="1:5" x14ac:dyDescent="0.25">
      <c r="A75" s="69"/>
      <c r="B75" s="97"/>
      <c r="C75" s="98"/>
      <c r="D75" s="98"/>
      <c r="E75" s="17"/>
    </row>
    <row r="76" spans="1:5" x14ac:dyDescent="0.25">
      <c r="A76" s="69"/>
      <c r="B76" s="97"/>
      <c r="C76" s="96"/>
      <c r="D76" s="96"/>
      <c r="E76" s="17"/>
    </row>
    <row r="77" spans="1:5" ht="19.5" thickBot="1" x14ac:dyDescent="0.3">
      <c r="A77" s="69"/>
      <c r="B77" s="72" t="s">
        <v>220</v>
      </c>
      <c r="C77" s="95"/>
      <c r="E77" s="17"/>
    </row>
    <row r="78" spans="1:5" ht="15.75" outlineLevel="1" thickBot="1" x14ac:dyDescent="0.3">
      <c r="A78" s="69"/>
      <c r="B78" s="90"/>
      <c r="C78" s="94" t="s">
        <v>221</v>
      </c>
      <c r="D78" s="17"/>
      <c r="E78" s="17"/>
    </row>
    <row r="79" spans="1:5" ht="15.75" outlineLevel="1" thickBot="1" x14ac:dyDescent="0.3">
      <c r="A79" s="69" t="s">
        <v>222</v>
      </c>
      <c r="B79" s="93" t="s">
        <v>223</v>
      </c>
      <c r="C79" s="143">
        <v>628.98977239999999</v>
      </c>
      <c r="D79" s="17"/>
      <c r="E79" s="17"/>
    </row>
    <row r="80" spans="1:5" x14ac:dyDescent="0.25">
      <c r="A80" s="69"/>
      <c r="B80" s="17"/>
      <c r="C80" s="17"/>
      <c r="D80" s="17"/>
      <c r="E80" s="17"/>
    </row>
    <row r="81" spans="1:5" x14ac:dyDescent="0.25">
      <c r="B81" s="17"/>
      <c r="C81" s="17"/>
      <c r="D81" s="17"/>
      <c r="E81" s="17"/>
    </row>
    <row r="82" spans="1:5" x14ac:dyDescent="0.25">
      <c r="A82" s="69"/>
      <c r="B82" s="17"/>
      <c r="C82" s="17"/>
      <c r="D82" s="17"/>
      <c r="E82" s="17"/>
    </row>
    <row r="83" spans="1:5" x14ac:dyDescent="0.25">
      <c r="A83" s="69"/>
      <c r="B83" s="17"/>
      <c r="C83" s="17"/>
      <c r="D83" s="17"/>
      <c r="E83" s="17"/>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17:B58"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3"/>
  <sheetViews>
    <sheetView showGridLines="0" zoomScale="85" zoomScaleNormal="85" workbookViewId="0">
      <selection activeCell="B79" sqref="B79"/>
    </sheetView>
  </sheetViews>
  <sheetFormatPr defaultColWidth="9.140625" defaultRowHeight="15" outlineLevelRow="1" x14ac:dyDescent="0.25"/>
  <cols>
    <col min="1" max="1" width="16.7109375" style="144" customWidth="1"/>
    <col min="2" max="2" width="88" customWidth="1"/>
    <col min="3" max="3" width="35.85546875" customWidth="1"/>
  </cols>
  <sheetData>
    <row r="1" spans="1:42" ht="30" customHeight="1" x14ac:dyDescent="0.25">
      <c r="A1" s="161"/>
      <c r="B1" s="84" t="s">
        <v>26</v>
      </c>
      <c r="C1" s="85"/>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row>
    <row r="2" spans="1:42" ht="30" customHeight="1" x14ac:dyDescent="0.25">
      <c r="A2" s="161"/>
      <c r="B2" s="86" t="s">
        <v>1</v>
      </c>
      <c r="C2" s="85"/>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row>
    <row r="3" spans="1:42" ht="30" customHeight="1" x14ac:dyDescent="0.25">
      <c r="A3" s="161"/>
      <c r="B3" s="84" t="s">
        <v>1020</v>
      </c>
      <c r="C3" s="125"/>
      <c r="D3" s="17"/>
      <c r="E3" s="17"/>
      <c r="F3" s="17"/>
      <c r="G3" s="17"/>
      <c r="H3" s="17"/>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row>
    <row r="4" spans="1:42" ht="30" customHeight="1" x14ac:dyDescent="0.25">
      <c r="A4" s="161"/>
      <c r="B4" s="160" t="s">
        <v>147</v>
      </c>
      <c r="C4" s="160"/>
      <c r="D4" s="17"/>
      <c r="E4" s="17"/>
      <c r="F4" s="17"/>
      <c r="G4" s="17"/>
      <c r="H4" s="17"/>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row>
    <row r="5" spans="1:42" ht="18.75" customHeight="1" x14ac:dyDescent="0.25">
      <c r="A5" s="159"/>
      <c r="B5" s="17"/>
      <c r="C5" s="17"/>
      <c r="D5" s="79"/>
      <c r="E5" s="79"/>
      <c r="F5" s="79"/>
      <c r="G5" s="79"/>
      <c r="H5" s="79"/>
      <c r="I5" s="79"/>
    </row>
    <row r="6" spans="1:42" ht="45.75" customHeight="1" x14ac:dyDescent="0.25">
      <c r="A6" s="159"/>
      <c r="B6" s="122" t="s">
        <v>224</v>
      </c>
      <c r="C6" s="17"/>
      <c r="D6" s="79"/>
      <c r="E6" s="79"/>
      <c r="F6" s="79"/>
      <c r="G6" s="79"/>
      <c r="H6" s="79"/>
      <c r="I6" s="79"/>
    </row>
    <row r="7" spans="1:42" ht="18.75" customHeight="1" x14ac:dyDescent="0.25">
      <c r="A7" s="159"/>
      <c r="B7" s="17"/>
      <c r="C7" s="17"/>
      <c r="D7" s="79"/>
      <c r="E7" s="79"/>
      <c r="F7" s="79"/>
      <c r="G7" s="79"/>
      <c r="H7" s="79"/>
      <c r="I7" s="79"/>
    </row>
    <row r="8" spans="1:42" s="17" customFormat="1" ht="18" customHeight="1" x14ac:dyDescent="0.25">
      <c r="A8" s="144"/>
      <c r="B8" s="158" t="s">
        <v>149</v>
      </c>
      <c r="C8"/>
      <c r="D8"/>
      <c r="N8" s="157"/>
      <c r="O8" s="157"/>
    </row>
    <row r="9" spans="1:42" s="17" customFormat="1" ht="32.25" customHeight="1" x14ac:dyDescent="0.25">
      <c r="A9" s="144"/>
      <c r="B9" s="156" t="s">
        <v>1022</v>
      </c>
      <c r="C9"/>
      <c r="D9"/>
      <c r="N9" s="155"/>
      <c r="O9" s="155"/>
    </row>
    <row r="10" spans="1:42" ht="18.75" customHeight="1" x14ac:dyDescent="0.25">
      <c r="B10" s="17"/>
      <c r="C10" s="17"/>
      <c r="D10" s="17"/>
      <c r="E10" s="17"/>
      <c r="F10" s="17"/>
      <c r="G10" s="17"/>
      <c r="H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17"/>
      <c r="AH10" s="17"/>
      <c r="AI10" s="17"/>
      <c r="AJ10" s="17"/>
      <c r="AK10" s="17"/>
      <c r="AL10" s="17"/>
      <c r="AM10" s="17"/>
      <c r="AN10" s="17"/>
      <c r="AO10" s="17"/>
      <c r="AP10" s="17"/>
    </row>
    <row r="11" spans="1:42" x14ac:dyDescent="0.25">
      <c r="B11" s="95" t="s">
        <v>225</v>
      </c>
      <c r="C11" s="95"/>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row>
    <row r="12" spans="1:42" ht="30" x14ac:dyDescent="0.25">
      <c r="B12" s="154"/>
      <c r="C12" s="153" t="s">
        <v>226</v>
      </c>
    </row>
    <row r="13" spans="1:42" ht="15.75" thickBot="1" x14ac:dyDescent="0.3">
      <c r="B13" s="152"/>
      <c r="C13" s="151" t="s">
        <v>28</v>
      </c>
    </row>
    <row r="14" spans="1:42" x14ac:dyDescent="0.25">
      <c r="A14" s="145" t="s">
        <v>227</v>
      </c>
      <c r="B14" s="169" t="s">
        <v>228</v>
      </c>
      <c r="C14" s="55"/>
    </row>
    <row r="15" spans="1:42" outlineLevel="1" x14ac:dyDescent="0.25">
      <c r="A15" s="145"/>
      <c r="B15" s="170" t="s">
        <v>229</v>
      </c>
      <c r="C15" s="12"/>
    </row>
    <row r="16" spans="1:42" outlineLevel="1" x14ac:dyDescent="0.25">
      <c r="A16" s="145" t="s">
        <v>230</v>
      </c>
      <c r="B16" s="171" t="s">
        <v>231</v>
      </c>
      <c r="C16" s="416">
        <v>115860235.49408409</v>
      </c>
    </row>
    <row r="17" spans="1:3" outlineLevel="1" x14ac:dyDescent="0.25">
      <c r="A17" s="148"/>
      <c r="B17" s="166" t="s">
        <v>232</v>
      </c>
      <c r="C17" s="150"/>
    </row>
    <row r="18" spans="1:3" outlineLevel="1" x14ac:dyDescent="0.25">
      <c r="A18" s="145" t="s">
        <v>233</v>
      </c>
      <c r="B18" s="167" t="s">
        <v>234</v>
      </c>
      <c r="C18" s="417">
        <v>28622556.108337674</v>
      </c>
    </row>
    <row r="19" spans="1:3" outlineLevel="1" x14ac:dyDescent="0.25">
      <c r="A19" s="145" t="s">
        <v>235</v>
      </c>
      <c r="B19" s="167" t="s">
        <v>236</v>
      </c>
      <c r="C19" s="418">
        <v>31007769.117365818</v>
      </c>
    </row>
    <row r="20" spans="1:3" outlineLevel="1" x14ac:dyDescent="0.25">
      <c r="A20" s="145" t="s">
        <v>237</v>
      </c>
      <c r="B20" s="168" t="s">
        <v>238</v>
      </c>
      <c r="C20" s="165">
        <v>0</v>
      </c>
    </row>
    <row r="21" spans="1:3" outlineLevel="1" x14ac:dyDescent="0.25">
      <c r="A21" s="148"/>
      <c r="B21" s="166" t="s">
        <v>239</v>
      </c>
      <c r="C21" s="150"/>
    </row>
    <row r="22" spans="1:3" outlineLevel="1" x14ac:dyDescent="0.25">
      <c r="A22" s="145" t="s">
        <v>240</v>
      </c>
      <c r="B22" s="167" t="s">
        <v>234</v>
      </c>
      <c r="C22" s="163">
        <v>-14119676</v>
      </c>
    </row>
    <row r="23" spans="1:3" outlineLevel="1" x14ac:dyDescent="0.25">
      <c r="A23" s="145" t="s">
        <v>241</v>
      </c>
      <c r="B23" s="167" t="s">
        <v>236</v>
      </c>
      <c r="C23" s="164">
        <v>-15296316</v>
      </c>
    </row>
    <row r="24" spans="1:3" outlineLevel="1" x14ac:dyDescent="0.25">
      <c r="A24" s="145" t="s">
        <v>242</v>
      </c>
      <c r="B24" s="168" t="s">
        <v>238</v>
      </c>
      <c r="C24" s="165">
        <v>0</v>
      </c>
    </row>
    <row r="25" spans="1:3" outlineLevel="1" x14ac:dyDescent="0.25">
      <c r="A25" s="148"/>
      <c r="B25" s="166" t="s">
        <v>243</v>
      </c>
      <c r="C25" s="150"/>
    </row>
    <row r="26" spans="1:3" outlineLevel="1" x14ac:dyDescent="0.25">
      <c r="A26" s="145" t="s">
        <v>244</v>
      </c>
      <c r="B26" s="167" t="s">
        <v>234</v>
      </c>
      <c r="C26" s="147">
        <v>-3502230</v>
      </c>
    </row>
    <row r="27" spans="1:3" outlineLevel="1" x14ac:dyDescent="0.25">
      <c r="A27" s="145" t="s">
        <v>245</v>
      </c>
      <c r="B27" s="167" t="s">
        <v>236</v>
      </c>
      <c r="C27" s="146">
        <v>-3794083</v>
      </c>
    </row>
    <row r="28" spans="1:3" outlineLevel="1" x14ac:dyDescent="0.25">
      <c r="A28" s="145" t="s">
        <v>246</v>
      </c>
      <c r="B28" s="168" t="s">
        <v>238</v>
      </c>
      <c r="C28" s="149">
        <v>0</v>
      </c>
    </row>
    <row r="29" spans="1:3" ht="25.5" outlineLevel="1" x14ac:dyDescent="0.25">
      <c r="A29" s="148"/>
      <c r="B29" s="166" t="s">
        <v>247</v>
      </c>
      <c r="C29" s="150"/>
    </row>
    <row r="30" spans="1:3" outlineLevel="1" x14ac:dyDescent="0.25">
      <c r="A30" s="145" t="s">
        <v>248</v>
      </c>
      <c r="B30" s="167" t="s">
        <v>234</v>
      </c>
      <c r="C30" s="147">
        <v>0</v>
      </c>
    </row>
    <row r="31" spans="1:3" outlineLevel="1" x14ac:dyDescent="0.25">
      <c r="A31" s="145" t="s">
        <v>249</v>
      </c>
      <c r="B31" s="167" t="s">
        <v>236</v>
      </c>
      <c r="C31" s="146">
        <v>0</v>
      </c>
    </row>
    <row r="32" spans="1:3" outlineLevel="1" x14ac:dyDescent="0.25">
      <c r="A32" s="145" t="s">
        <v>250</v>
      </c>
      <c r="B32" s="168" t="s">
        <v>238</v>
      </c>
      <c r="C32" s="146">
        <v>0</v>
      </c>
    </row>
    <row r="33" spans="1:3" ht="22.5" customHeight="1" outlineLevel="1" thickBot="1" x14ac:dyDescent="0.3">
      <c r="A33" s="145" t="s">
        <v>251</v>
      </c>
      <c r="B33" s="172" t="s">
        <v>252</v>
      </c>
      <c r="C33" s="173">
        <v>138778255.7197876</v>
      </c>
    </row>
    <row r="34" spans="1:3" x14ac:dyDescent="0.25">
      <c r="A34" s="145" t="s">
        <v>253</v>
      </c>
      <c r="B34" s="169" t="s">
        <v>254</v>
      </c>
      <c r="C34" s="55"/>
    </row>
    <row r="35" spans="1:3" outlineLevel="1" x14ac:dyDescent="0.25">
      <c r="A35" s="145"/>
      <c r="B35" s="170" t="s">
        <v>255</v>
      </c>
      <c r="C35" s="12"/>
    </row>
    <row r="36" spans="1:3" outlineLevel="1" x14ac:dyDescent="0.25">
      <c r="A36" s="145" t="s">
        <v>256</v>
      </c>
      <c r="B36" s="171" t="s">
        <v>231</v>
      </c>
      <c r="C36" s="416">
        <v>22126875.56678845</v>
      </c>
    </row>
    <row r="37" spans="1:3" outlineLevel="1" x14ac:dyDescent="0.25">
      <c r="A37" s="148"/>
      <c r="B37" s="166" t="s">
        <v>232</v>
      </c>
      <c r="C37" s="150"/>
    </row>
    <row r="38" spans="1:3" outlineLevel="1" x14ac:dyDescent="0.25">
      <c r="A38" s="145" t="s">
        <v>257</v>
      </c>
      <c r="B38" s="167" t="s">
        <v>234</v>
      </c>
      <c r="C38" s="417">
        <v>3199055.3217959064</v>
      </c>
    </row>
    <row r="39" spans="1:3" outlineLevel="1" x14ac:dyDescent="0.25">
      <c r="A39" s="145" t="s">
        <v>258</v>
      </c>
      <c r="B39" s="167" t="s">
        <v>236</v>
      </c>
      <c r="C39" s="418">
        <v>3465643.2652788986</v>
      </c>
    </row>
    <row r="40" spans="1:3" outlineLevel="1" x14ac:dyDescent="0.25">
      <c r="A40" s="145" t="s">
        <v>259</v>
      </c>
      <c r="B40" s="168" t="s">
        <v>238</v>
      </c>
      <c r="C40" s="165">
        <v>0</v>
      </c>
    </row>
    <row r="41" spans="1:3" outlineLevel="1" x14ac:dyDescent="0.25">
      <c r="A41" s="148"/>
      <c r="B41" s="166" t="s">
        <v>239</v>
      </c>
      <c r="C41" s="150"/>
    </row>
    <row r="42" spans="1:3" outlineLevel="1" x14ac:dyDescent="0.25">
      <c r="A42" s="145" t="s">
        <v>260</v>
      </c>
      <c r="B42" s="167" t="s">
        <v>234</v>
      </c>
      <c r="C42" s="163">
        <v>-1010928</v>
      </c>
    </row>
    <row r="43" spans="1:3" outlineLevel="1" x14ac:dyDescent="0.25">
      <c r="A43" s="145" t="s">
        <v>261</v>
      </c>
      <c r="B43" s="167" t="s">
        <v>236</v>
      </c>
      <c r="C43" s="164">
        <v>-1095172</v>
      </c>
    </row>
    <row r="44" spans="1:3" outlineLevel="1" x14ac:dyDescent="0.25">
      <c r="A44" s="145" t="s">
        <v>262</v>
      </c>
      <c r="B44" s="168" t="s">
        <v>238</v>
      </c>
      <c r="C44" s="165">
        <v>0</v>
      </c>
    </row>
    <row r="45" spans="1:3" outlineLevel="1" x14ac:dyDescent="0.25">
      <c r="A45" s="148"/>
      <c r="B45" s="166" t="s">
        <v>243</v>
      </c>
      <c r="C45" s="150"/>
    </row>
    <row r="46" spans="1:3" outlineLevel="1" x14ac:dyDescent="0.25">
      <c r="A46" s="145" t="s">
        <v>263</v>
      </c>
      <c r="B46" s="167" t="s">
        <v>234</v>
      </c>
      <c r="C46" s="147">
        <v>0</v>
      </c>
    </row>
    <row r="47" spans="1:3" outlineLevel="1" x14ac:dyDescent="0.25">
      <c r="A47" s="145" t="s">
        <v>264</v>
      </c>
      <c r="B47" s="167" t="s">
        <v>236</v>
      </c>
      <c r="C47" s="146">
        <v>0</v>
      </c>
    </row>
    <row r="48" spans="1:3" outlineLevel="1" x14ac:dyDescent="0.25">
      <c r="A48" s="145" t="s">
        <v>265</v>
      </c>
      <c r="B48" s="168" t="s">
        <v>238</v>
      </c>
      <c r="C48" s="149">
        <v>0</v>
      </c>
    </row>
    <row r="49" spans="1:3" ht="25.5" outlineLevel="1" x14ac:dyDescent="0.25">
      <c r="A49" s="148"/>
      <c r="B49" s="166" t="s">
        <v>247</v>
      </c>
      <c r="C49" s="150"/>
    </row>
    <row r="50" spans="1:3" outlineLevel="1" x14ac:dyDescent="0.25">
      <c r="A50" s="145" t="s">
        <v>266</v>
      </c>
      <c r="B50" s="167" t="s">
        <v>234</v>
      </c>
      <c r="C50" s="147">
        <v>0</v>
      </c>
    </row>
    <row r="51" spans="1:3" outlineLevel="1" x14ac:dyDescent="0.25">
      <c r="A51" s="145" t="s">
        <v>267</v>
      </c>
      <c r="B51" s="167" t="s">
        <v>236</v>
      </c>
      <c r="C51" s="146">
        <v>0</v>
      </c>
    </row>
    <row r="52" spans="1:3" outlineLevel="1" x14ac:dyDescent="0.25">
      <c r="A52" s="145" t="s">
        <v>268</v>
      </c>
      <c r="B52" s="168" t="s">
        <v>238</v>
      </c>
      <c r="C52" s="146">
        <v>0</v>
      </c>
    </row>
    <row r="53" spans="1:3" ht="22.5" customHeight="1" outlineLevel="1" thickBot="1" x14ac:dyDescent="0.3">
      <c r="A53" s="145" t="s">
        <v>269</v>
      </c>
      <c r="B53" s="172" t="s">
        <v>252</v>
      </c>
      <c r="C53" s="173">
        <v>26685474.153863255</v>
      </c>
    </row>
    <row r="54" spans="1:3" x14ac:dyDescent="0.25">
      <c r="A54" s="145" t="s">
        <v>270</v>
      </c>
      <c r="B54" s="169" t="s">
        <v>271</v>
      </c>
      <c r="C54" s="55"/>
    </row>
    <row r="55" spans="1:3" outlineLevel="1" x14ac:dyDescent="0.25">
      <c r="A55" s="145"/>
      <c r="B55" s="170" t="s">
        <v>272</v>
      </c>
      <c r="C55" s="12"/>
    </row>
    <row r="56" spans="1:3" outlineLevel="1" x14ac:dyDescent="0.25">
      <c r="A56" s="145" t="s">
        <v>273</v>
      </c>
      <c r="B56" s="171" t="s">
        <v>231</v>
      </c>
      <c r="C56" s="416">
        <v>13786578.168443071</v>
      </c>
    </row>
    <row r="57" spans="1:3" outlineLevel="1" x14ac:dyDescent="0.25">
      <c r="A57" s="148"/>
      <c r="B57" s="166" t="s">
        <v>232</v>
      </c>
      <c r="C57" s="150"/>
    </row>
    <row r="58" spans="1:3" outlineLevel="1" x14ac:dyDescent="0.25">
      <c r="A58" s="145" t="s">
        <v>274</v>
      </c>
      <c r="B58" s="167" t="s">
        <v>234</v>
      </c>
      <c r="C58" s="417">
        <v>1376375.1474445465</v>
      </c>
    </row>
    <row r="59" spans="1:3" outlineLevel="1" x14ac:dyDescent="0.25">
      <c r="A59" s="145" t="s">
        <v>275</v>
      </c>
      <c r="B59" s="167" t="s">
        <v>236</v>
      </c>
      <c r="C59" s="418">
        <v>1491073.0763982588</v>
      </c>
    </row>
    <row r="60" spans="1:3" outlineLevel="1" x14ac:dyDescent="0.25">
      <c r="A60" s="145" t="s">
        <v>276</v>
      </c>
      <c r="B60" s="168" t="s">
        <v>238</v>
      </c>
      <c r="C60" s="165">
        <v>0</v>
      </c>
    </row>
    <row r="61" spans="1:3" outlineLevel="1" x14ac:dyDescent="0.25">
      <c r="A61" s="148"/>
      <c r="B61" s="166" t="s">
        <v>239</v>
      </c>
      <c r="C61" s="150"/>
    </row>
    <row r="62" spans="1:3" outlineLevel="1" x14ac:dyDescent="0.25">
      <c r="A62" s="145" t="s">
        <v>277</v>
      </c>
      <c r="B62" s="167" t="s">
        <v>234</v>
      </c>
      <c r="C62" s="163">
        <v>0</v>
      </c>
    </row>
    <row r="63" spans="1:3" outlineLevel="1" x14ac:dyDescent="0.25">
      <c r="A63" s="145" t="s">
        <v>278</v>
      </c>
      <c r="B63" s="167" t="s">
        <v>236</v>
      </c>
      <c r="C63" s="164">
        <v>0</v>
      </c>
    </row>
    <row r="64" spans="1:3" outlineLevel="1" x14ac:dyDescent="0.25">
      <c r="A64" s="145" t="s">
        <v>279</v>
      </c>
      <c r="B64" s="168" t="s">
        <v>238</v>
      </c>
      <c r="C64" s="165">
        <v>0</v>
      </c>
    </row>
    <row r="65" spans="1:3" outlineLevel="1" x14ac:dyDescent="0.25">
      <c r="A65" s="148"/>
      <c r="B65" s="166" t="s">
        <v>243</v>
      </c>
      <c r="C65" s="150"/>
    </row>
    <row r="66" spans="1:3" outlineLevel="1" x14ac:dyDescent="0.25">
      <c r="A66" s="145" t="s">
        <v>280</v>
      </c>
      <c r="B66" s="167" t="s">
        <v>234</v>
      </c>
      <c r="C66" s="147">
        <v>-4519737</v>
      </c>
    </row>
    <row r="67" spans="1:3" outlineLevel="1" x14ac:dyDescent="0.25">
      <c r="A67" s="145" t="s">
        <v>281</v>
      </c>
      <c r="B67" s="167" t="s">
        <v>236</v>
      </c>
      <c r="C67" s="146">
        <v>-4896382</v>
      </c>
    </row>
    <row r="68" spans="1:3" outlineLevel="1" x14ac:dyDescent="0.25">
      <c r="A68" s="145" t="s">
        <v>282</v>
      </c>
      <c r="B68" s="168" t="s">
        <v>238</v>
      </c>
      <c r="C68" s="149">
        <v>0</v>
      </c>
    </row>
    <row r="69" spans="1:3" ht="25.5" outlineLevel="1" x14ac:dyDescent="0.25">
      <c r="A69" s="148"/>
      <c r="B69" s="166" t="s">
        <v>247</v>
      </c>
      <c r="C69" s="150"/>
    </row>
    <row r="70" spans="1:3" outlineLevel="1" x14ac:dyDescent="0.25">
      <c r="A70" s="145" t="s">
        <v>283</v>
      </c>
      <c r="B70" s="167" t="s">
        <v>234</v>
      </c>
      <c r="C70" s="147">
        <v>0</v>
      </c>
    </row>
    <row r="71" spans="1:3" outlineLevel="1" x14ac:dyDescent="0.25">
      <c r="A71" s="145" t="s">
        <v>284</v>
      </c>
      <c r="B71" s="167" t="s">
        <v>236</v>
      </c>
      <c r="C71" s="146">
        <v>0</v>
      </c>
    </row>
    <row r="72" spans="1:3" outlineLevel="1" x14ac:dyDescent="0.25">
      <c r="A72" s="145" t="s">
        <v>285</v>
      </c>
      <c r="B72" s="168" t="s">
        <v>238</v>
      </c>
      <c r="C72" s="146">
        <v>0</v>
      </c>
    </row>
    <row r="73" spans="1:3" ht="22.5" customHeight="1" outlineLevel="1" thickBot="1" x14ac:dyDescent="0.3">
      <c r="A73" s="145" t="s">
        <v>286</v>
      </c>
      <c r="B73" s="172" t="s">
        <v>252</v>
      </c>
      <c r="C73" s="173">
        <v>4370459.1684430707</v>
      </c>
    </row>
    <row r="74" spans="1:3" x14ac:dyDescent="0.25">
      <c r="A74" s="145" t="s">
        <v>287</v>
      </c>
      <c r="B74" s="169" t="s">
        <v>5</v>
      </c>
      <c r="C74" s="55"/>
    </row>
    <row r="75" spans="1:3" outlineLevel="1" x14ac:dyDescent="0.25">
      <c r="A75" s="145"/>
      <c r="B75" s="170" t="s">
        <v>288</v>
      </c>
      <c r="C75" s="12"/>
    </row>
    <row r="76" spans="1:3" outlineLevel="1" x14ac:dyDescent="0.25">
      <c r="A76" s="145" t="s">
        <v>289</v>
      </c>
      <c r="B76" s="171" t="s">
        <v>231</v>
      </c>
      <c r="C76" s="416">
        <v>13582841.745432338</v>
      </c>
    </row>
    <row r="77" spans="1:3" outlineLevel="1" x14ac:dyDescent="0.25">
      <c r="A77" s="148"/>
      <c r="B77" s="166" t="s">
        <v>232</v>
      </c>
      <c r="C77" s="150"/>
    </row>
    <row r="78" spans="1:3" outlineLevel="1" x14ac:dyDescent="0.25">
      <c r="A78" s="145" t="s">
        <v>290</v>
      </c>
      <c r="B78" s="167" t="s">
        <v>234</v>
      </c>
      <c r="C78" s="417">
        <v>5873881.3548636353</v>
      </c>
    </row>
    <row r="79" spans="1:3" outlineLevel="1" x14ac:dyDescent="0.25">
      <c r="A79" s="145" t="s">
        <v>291</v>
      </c>
      <c r="B79" s="167" t="s">
        <v>236</v>
      </c>
      <c r="C79" s="418">
        <v>6363371.4677689383</v>
      </c>
    </row>
    <row r="80" spans="1:3" outlineLevel="1" x14ac:dyDescent="0.25">
      <c r="A80" s="145" t="s">
        <v>292</v>
      </c>
      <c r="B80" s="168" t="s">
        <v>238</v>
      </c>
      <c r="C80" s="165">
        <v>0</v>
      </c>
    </row>
    <row r="81" spans="1:3" outlineLevel="1" x14ac:dyDescent="0.25">
      <c r="A81" s="148"/>
      <c r="B81" s="166" t="s">
        <v>239</v>
      </c>
      <c r="C81" s="150"/>
    </row>
    <row r="82" spans="1:3" outlineLevel="1" x14ac:dyDescent="0.25">
      <c r="A82" s="145" t="s">
        <v>293</v>
      </c>
      <c r="B82" s="167" t="s">
        <v>234</v>
      </c>
      <c r="C82" s="163">
        <v>-3724660</v>
      </c>
    </row>
    <row r="83" spans="1:3" outlineLevel="1" x14ac:dyDescent="0.25">
      <c r="A83" s="145" t="s">
        <v>294</v>
      </c>
      <c r="B83" s="167" t="s">
        <v>236</v>
      </c>
      <c r="C83" s="164">
        <v>-4035049</v>
      </c>
    </row>
    <row r="84" spans="1:3" outlineLevel="1" x14ac:dyDescent="0.25">
      <c r="A84" s="145" t="s">
        <v>295</v>
      </c>
      <c r="B84" s="168" t="s">
        <v>238</v>
      </c>
      <c r="C84" s="165">
        <v>0</v>
      </c>
    </row>
    <row r="85" spans="1:3" outlineLevel="1" x14ac:dyDescent="0.25">
      <c r="A85" s="148"/>
      <c r="B85" s="166" t="s">
        <v>243</v>
      </c>
      <c r="C85" s="150"/>
    </row>
    <row r="86" spans="1:3" outlineLevel="1" x14ac:dyDescent="0.25">
      <c r="A86" s="145" t="s">
        <v>296</v>
      </c>
      <c r="B86" s="167" t="s">
        <v>234</v>
      </c>
      <c r="C86" s="147">
        <v>-472800</v>
      </c>
    </row>
    <row r="87" spans="1:3" outlineLevel="1" x14ac:dyDescent="0.25">
      <c r="A87" s="145" t="s">
        <v>297</v>
      </c>
      <c r="B87" s="167" t="s">
        <v>236</v>
      </c>
      <c r="C87" s="146">
        <v>-512200</v>
      </c>
    </row>
    <row r="88" spans="1:3" outlineLevel="1" x14ac:dyDescent="0.25">
      <c r="A88" s="145" t="s">
        <v>298</v>
      </c>
      <c r="B88" s="168" t="s">
        <v>238</v>
      </c>
      <c r="C88" s="149">
        <v>0</v>
      </c>
    </row>
    <row r="89" spans="1:3" ht="25.5" outlineLevel="1" x14ac:dyDescent="0.25">
      <c r="A89" s="148"/>
      <c r="B89" s="166" t="s">
        <v>247</v>
      </c>
      <c r="C89" s="150"/>
    </row>
    <row r="90" spans="1:3" outlineLevel="1" x14ac:dyDescent="0.25">
      <c r="A90" s="145" t="s">
        <v>299</v>
      </c>
      <c r="B90" s="167" t="s">
        <v>234</v>
      </c>
      <c r="C90" s="147">
        <v>0</v>
      </c>
    </row>
    <row r="91" spans="1:3" outlineLevel="1" x14ac:dyDescent="0.25">
      <c r="A91" s="145" t="s">
        <v>300</v>
      </c>
      <c r="B91" s="167" t="s">
        <v>236</v>
      </c>
      <c r="C91" s="146">
        <v>0</v>
      </c>
    </row>
    <row r="92" spans="1:3" outlineLevel="1" x14ac:dyDescent="0.25">
      <c r="A92" s="145" t="s">
        <v>301</v>
      </c>
      <c r="B92" s="168" t="s">
        <v>238</v>
      </c>
      <c r="C92" s="146">
        <v>0</v>
      </c>
    </row>
    <row r="93" spans="1:3" ht="22.5" customHeight="1" outlineLevel="1" thickBot="1" x14ac:dyDescent="0.3">
      <c r="A93" s="145" t="s">
        <v>302</v>
      </c>
      <c r="B93" s="172" t="s">
        <v>252</v>
      </c>
      <c r="C93" s="173">
        <v>17075385.568064909</v>
      </c>
    </row>
    <row r="94" spans="1:3" x14ac:dyDescent="0.25">
      <c r="A94" s="145" t="s">
        <v>303</v>
      </c>
      <c r="B94" s="169" t="s">
        <v>304</v>
      </c>
      <c r="C94" s="55"/>
    </row>
    <row r="95" spans="1:3" outlineLevel="1" x14ac:dyDescent="0.25">
      <c r="A95" s="145"/>
      <c r="B95" s="170" t="s">
        <v>305</v>
      </c>
      <c r="C95" s="12"/>
    </row>
    <row r="96" spans="1:3" outlineLevel="1" x14ac:dyDescent="0.25">
      <c r="A96" s="145" t="s">
        <v>306</v>
      </c>
      <c r="B96" s="171" t="s">
        <v>231</v>
      </c>
      <c r="C96" s="162"/>
    </row>
    <row r="97" spans="1:3" outlineLevel="1" x14ac:dyDescent="0.25">
      <c r="A97" s="148"/>
      <c r="B97" s="166" t="s">
        <v>232</v>
      </c>
      <c r="C97" s="150"/>
    </row>
    <row r="98" spans="1:3" outlineLevel="1" x14ac:dyDescent="0.25">
      <c r="A98" s="145" t="s">
        <v>307</v>
      </c>
      <c r="B98" s="167" t="s">
        <v>234</v>
      </c>
      <c r="C98" s="163"/>
    </row>
    <row r="99" spans="1:3" outlineLevel="1" x14ac:dyDescent="0.25">
      <c r="A99" s="145" t="s">
        <v>308</v>
      </c>
      <c r="B99" s="167" t="s">
        <v>236</v>
      </c>
      <c r="C99" s="164"/>
    </row>
    <row r="100" spans="1:3" outlineLevel="1" x14ac:dyDescent="0.25">
      <c r="A100" s="145" t="s">
        <v>309</v>
      </c>
      <c r="B100" s="168" t="s">
        <v>238</v>
      </c>
      <c r="C100" s="165"/>
    </row>
    <row r="101" spans="1:3" outlineLevel="1" x14ac:dyDescent="0.25">
      <c r="A101" s="148"/>
      <c r="B101" s="166" t="s">
        <v>239</v>
      </c>
      <c r="C101" s="150"/>
    </row>
    <row r="102" spans="1:3" outlineLevel="1" x14ac:dyDescent="0.25">
      <c r="A102" s="145" t="s">
        <v>310</v>
      </c>
      <c r="B102" s="167" t="s">
        <v>234</v>
      </c>
      <c r="C102" s="163"/>
    </row>
    <row r="103" spans="1:3" outlineLevel="1" x14ac:dyDescent="0.25">
      <c r="A103" s="145" t="s">
        <v>311</v>
      </c>
      <c r="B103" s="167" t="s">
        <v>236</v>
      </c>
      <c r="C103" s="164"/>
    </row>
    <row r="104" spans="1:3" outlineLevel="1" x14ac:dyDescent="0.25">
      <c r="A104" s="145" t="s">
        <v>312</v>
      </c>
      <c r="B104" s="168" t="s">
        <v>238</v>
      </c>
      <c r="C104" s="165"/>
    </row>
    <row r="105" spans="1:3" outlineLevel="1" x14ac:dyDescent="0.25">
      <c r="A105" s="148"/>
      <c r="B105" s="166" t="s">
        <v>243</v>
      </c>
      <c r="C105" s="150"/>
    </row>
    <row r="106" spans="1:3" outlineLevel="1" x14ac:dyDescent="0.25">
      <c r="A106" s="145" t="s">
        <v>313</v>
      </c>
      <c r="B106" s="167" t="s">
        <v>234</v>
      </c>
      <c r="C106" s="147"/>
    </row>
    <row r="107" spans="1:3" outlineLevel="1" x14ac:dyDescent="0.25">
      <c r="A107" s="145" t="s">
        <v>314</v>
      </c>
      <c r="B107" s="167" t="s">
        <v>236</v>
      </c>
      <c r="C107" s="146"/>
    </row>
    <row r="108" spans="1:3" outlineLevel="1" x14ac:dyDescent="0.25">
      <c r="A108" s="145" t="s">
        <v>315</v>
      </c>
      <c r="B108" s="168" t="s">
        <v>238</v>
      </c>
      <c r="C108" s="149"/>
    </row>
    <row r="109" spans="1:3" ht="25.5" outlineLevel="1" x14ac:dyDescent="0.25">
      <c r="A109" s="148"/>
      <c r="B109" s="166" t="s">
        <v>247</v>
      </c>
      <c r="C109" s="150"/>
    </row>
    <row r="110" spans="1:3" outlineLevel="1" x14ac:dyDescent="0.25">
      <c r="A110" s="145" t="s">
        <v>316</v>
      </c>
      <c r="B110" s="167" t="s">
        <v>234</v>
      </c>
      <c r="C110" s="147"/>
    </row>
    <row r="111" spans="1:3" outlineLevel="1" x14ac:dyDescent="0.25">
      <c r="A111" s="145" t="s">
        <v>317</v>
      </c>
      <c r="B111" s="167" t="s">
        <v>236</v>
      </c>
      <c r="C111" s="146"/>
    </row>
    <row r="112" spans="1:3" outlineLevel="1" x14ac:dyDescent="0.25">
      <c r="A112" s="145" t="s">
        <v>318</v>
      </c>
      <c r="B112" s="168" t="s">
        <v>238</v>
      </c>
      <c r="C112" s="146"/>
    </row>
    <row r="113" spans="1:3" ht="22.5" customHeight="1" outlineLevel="1" thickBot="1" x14ac:dyDescent="0.3">
      <c r="A113" s="145" t="s">
        <v>319</v>
      </c>
      <c r="B113" s="172" t="s">
        <v>252</v>
      </c>
      <c r="C113" s="173"/>
    </row>
    <row r="114" spans="1:3" x14ac:dyDescent="0.25">
      <c r="A114" s="145" t="s">
        <v>320</v>
      </c>
      <c r="B114" s="169" t="s">
        <v>304</v>
      </c>
      <c r="C114" s="55"/>
    </row>
    <row r="115" spans="1:3" outlineLevel="1" x14ac:dyDescent="0.25">
      <c r="A115" s="145"/>
      <c r="B115" s="170" t="s">
        <v>305</v>
      </c>
      <c r="C115" s="12"/>
    </row>
    <row r="116" spans="1:3" outlineLevel="1" x14ac:dyDescent="0.25">
      <c r="A116" s="145" t="s">
        <v>321</v>
      </c>
      <c r="B116" s="171" t="s">
        <v>231</v>
      </c>
      <c r="C116" s="162"/>
    </row>
    <row r="117" spans="1:3" outlineLevel="1" x14ac:dyDescent="0.25">
      <c r="A117" s="148"/>
      <c r="B117" s="166" t="s">
        <v>232</v>
      </c>
      <c r="C117" s="150"/>
    </row>
    <row r="118" spans="1:3" outlineLevel="1" x14ac:dyDescent="0.25">
      <c r="A118" s="145" t="s">
        <v>322</v>
      </c>
      <c r="B118" s="167" t="s">
        <v>234</v>
      </c>
      <c r="C118" s="163"/>
    </row>
    <row r="119" spans="1:3" outlineLevel="1" x14ac:dyDescent="0.25">
      <c r="A119" s="145" t="s">
        <v>323</v>
      </c>
      <c r="B119" s="167" t="s">
        <v>236</v>
      </c>
      <c r="C119" s="164"/>
    </row>
    <row r="120" spans="1:3" outlineLevel="1" x14ac:dyDescent="0.25">
      <c r="A120" s="145" t="s">
        <v>324</v>
      </c>
      <c r="B120" s="168" t="s">
        <v>238</v>
      </c>
      <c r="C120" s="165"/>
    </row>
    <row r="121" spans="1:3" outlineLevel="1" x14ac:dyDescent="0.25">
      <c r="A121" s="148"/>
      <c r="B121" s="166" t="s">
        <v>239</v>
      </c>
      <c r="C121" s="150"/>
    </row>
    <row r="122" spans="1:3" outlineLevel="1" x14ac:dyDescent="0.25">
      <c r="A122" s="145" t="s">
        <v>325</v>
      </c>
      <c r="B122" s="167" t="s">
        <v>234</v>
      </c>
      <c r="C122" s="163"/>
    </row>
    <row r="123" spans="1:3" outlineLevel="1" x14ac:dyDescent="0.25">
      <c r="A123" s="145" t="s">
        <v>326</v>
      </c>
      <c r="B123" s="167" t="s">
        <v>236</v>
      </c>
      <c r="C123" s="164"/>
    </row>
    <row r="124" spans="1:3" outlineLevel="1" x14ac:dyDescent="0.25">
      <c r="A124" s="145" t="s">
        <v>327</v>
      </c>
      <c r="B124" s="168" t="s">
        <v>238</v>
      </c>
      <c r="C124" s="165"/>
    </row>
    <row r="125" spans="1:3" outlineLevel="1" x14ac:dyDescent="0.25">
      <c r="A125" s="148"/>
      <c r="B125" s="166" t="s">
        <v>243</v>
      </c>
      <c r="C125" s="150"/>
    </row>
    <row r="126" spans="1:3" outlineLevel="1" x14ac:dyDescent="0.25">
      <c r="A126" s="145" t="s">
        <v>328</v>
      </c>
      <c r="B126" s="167" t="s">
        <v>234</v>
      </c>
      <c r="C126" s="147"/>
    </row>
    <row r="127" spans="1:3" outlineLevel="1" x14ac:dyDescent="0.25">
      <c r="A127" s="145" t="s">
        <v>329</v>
      </c>
      <c r="B127" s="167" t="s">
        <v>236</v>
      </c>
      <c r="C127" s="146"/>
    </row>
    <row r="128" spans="1:3" outlineLevel="1" x14ac:dyDescent="0.25">
      <c r="A128" s="145" t="s">
        <v>330</v>
      </c>
      <c r="B128" s="168" t="s">
        <v>238</v>
      </c>
      <c r="C128" s="149"/>
    </row>
    <row r="129" spans="1:3" ht="25.5" outlineLevel="1" x14ac:dyDescent="0.25">
      <c r="A129" s="148"/>
      <c r="B129" s="166" t="s">
        <v>247</v>
      </c>
      <c r="C129" s="150"/>
    </row>
    <row r="130" spans="1:3" outlineLevel="1" x14ac:dyDescent="0.25">
      <c r="A130" s="145" t="s">
        <v>331</v>
      </c>
      <c r="B130" s="167" t="s">
        <v>234</v>
      </c>
      <c r="C130" s="147"/>
    </row>
    <row r="131" spans="1:3" outlineLevel="1" x14ac:dyDescent="0.25">
      <c r="A131" s="145" t="s">
        <v>332</v>
      </c>
      <c r="B131" s="167" t="s">
        <v>236</v>
      </c>
      <c r="C131" s="146"/>
    </row>
    <row r="132" spans="1:3" outlineLevel="1" x14ac:dyDescent="0.25">
      <c r="A132" s="145" t="s">
        <v>333</v>
      </c>
      <c r="B132" s="168" t="s">
        <v>238</v>
      </c>
      <c r="C132" s="146"/>
    </row>
    <row r="133" spans="1:3" ht="22.5" customHeight="1" outlineLevel="1" thickBot="1" x14ac:dyDescent="0.3">
      <c r="A133" s="145" t="s">
        <v>334</v>
      </c>
      <c r="B133" s="172" t="s">
        <v>252</v>
      </c>
      <c r="C133" s="173"/>
    </row>
    <row r="134" spans="1:3" x14ac:dyDescent="0.25">
      <c r="A134" s="145" t="s">
        <v>335</v>
      </c>
      <c r="B134" s="169" t="s">
        <v>304</v>
      </c>
      <c r="C134" s="55"/>
    </row>
    <row r="135" spans="1:3" outlineLevel="1" x14ac:dyDescent="0.25">
      <c r="A135" s="145"/>
      <c r="B135" s="170" t="s">
        <v>305</v>
      </c>
      <c r="C135" s="12"/>
    </row>
    <row r="136" spans="1:3" outlineLevel="1" x14ac:dyDescent="0.25">
      <c r="A136" s="145" t="s">
        <v>336</v>
      </c>
      <c r="B136" s="171" t="s">
        <v>231</v>
      </c>
      <c r="C136" s="162"/>
    </row>
    <row r="137" spans="1:3" outlineLevel="1" x14ac:dyDescent="0.25">
      <c r="A137" s="148"/>
      <c r="B137" s="166" t="s">
        <v>232</v>
      </c>
      <c r="C137" s="150"/>
    </row>
    <row r="138" spans="1:3" outlineLevel="1" x14ac:dyDescent="0.25">
      <c r="A138" s="145" t="s">
        <v>337</v>
      </c>
      <c r="B138" s="167" t="s">
        <v>234</v>
      </c>
      <c r="C138" s="163"/>
    </row>
    <row r="139" spans="1:3" outlineLevel="1" x14ac:dyDescent="0.25">
      <c r="A139" s="145" t="s">
        <v>338</v>
      </c>
      <c r="B139" s="167" t="s">
        <v>236</v>
      </c>
      <c r="C139" s="164"/>
    </row>
    <row r="140" spans="1:3" outlineLevel="1" x14ac:dyDescent="0.25">
      <c r="A140" s="145" t="s">
        <v>339</v>
      </c>
      <c r="B140" s="168" t="s">
        <v>238</v>
      </c>
      <c r="C140" s="165"/>
    </row>
    <row r="141" spans="1:3" outlineLevel="1" x14ac:dyDescent="0.25">
      <c r="A141" s="148"/>
      <c r="B141" s="166" t="s">
        <v>239</v>
      </c>
      <c r="C141" s="150"/>
    </row>
    <row r="142" spans="1:3" outlineLevel="1" x14ac:dyDescent="0.25">
      <c r="A142" s="145" t="s">
        <v>340</v>
      </c>
      <c r="B142" s="167" t="s">
        <v>234</v>
      </c>
      <c r="C142" s="163"/>
    </row>
    <row r="143" spans="1:3" outlineLevel="1" x14ac:dyDescent="0.25">
      <c r="A143" s="145" t="s">
        <v>341</v>
      </c>
      <c r="B143" s="167" t="s">
        <v>236</v>
      </c>
      <c r="C143" s="164"/>
    </row>
    <row r="144" spans="1:3" outlineLevel="1" x14ac:dyDescent="0.25">
      <c r="A144" s="145" t="s">
        <v>342</v>
      </c>
      <c r="B144" s="168" t="s">
        <v>238</v>
      </c>
      <c r="C144" s="165"/>
    </row>
    <row r="145" spans="1:3" outlineLevel="1" x14ac:dyDescent="0.25">
      <c r="A145" s="148"/>
      <c r="B145" s="166" t="s">
        <v>243</v>
      </c>
      <c r="C145" s="150"/>
    </row>
    <row r="146" spans="1:3" outlineLevel="1" x14ac:dyDescent="0.25">
      <c r="A146" s="145" t="s">
        <v>343</v>
      </c>
      <c r="B146" s="167" t="s">
        <v>234</v>
      </c>
      <c r="C146" s="147"/>
    </row>
    <row r="147" spans="1:3" outlineLevel="1" x14ac:dyDescent="0.25">
      <c r="A147" s="145" t="s">
        <v>344</v>
      </c>
      <c r="B147" s="167" t="s">
        <v>236</v>
      </c>
      <c r="C147" s="146"/>
    </row>
    <row r="148" spans="1:3" outlineLevel="1" x14ac:dyDescent="0.25">
      <c r="A148" s="145" t="s">
        <v>345</v>
      </c>
      <c r="B148" s="168" t="s">
        <v>238</v>
      </c>
      <c r="C148" s="149"/>
    </row>
    <row r="149" spans="1:3" ht="25.5" outlineLevel="1" x14ac:dyDescent="0.25">
      <c r="A149" s="148"/>
      <c r="B149" s="166" t="s">
        <v>247</v>
      </c>
      <c r="C149" s="150"/>
    </row>
    <row r="150" spans="1:3" outlineLevel="1" x14ac:dyDescent="0.25">
      <c r="A150" s="145" t="s">
        <v>346</v>
      </c>
      <c r="B150" s="167" t="s">
        <v>234</v>
      </c>
      <c r="C150" s="147"/>
    </row>
    <row r="151" spans="1:3" outlineLevel="1" x14ac:dyDescent="0.25">
      <c r="A151" s="145" t="s">
        <v>347</v>
      </c>
      <c r="B151" s="167" t="s">
        <v>236</v>
      </c>
      <c r="C151" s="146"/>
    </row>
    <row r="152" spans="1:3" outlineLevel="1" x14ac:dyDescent="0.25">
      <c r="A152" s="145" t="s">
        <v>348</v>
      </c>
      <c r="B152" s="168" t="s">
        <v>238</v>
      </c>
      <c r="C152" s="146"/>
    </row>
    <row r="153" spans="1:3" ht="22.5" customHeight="1" outlineLevel="1" thickBot="1" x14ac:dyDescent="0.3">
      <c r="A153" s="145" t="s">
        <v>349</v>
      </c>
      <c r="B153" s="172" t="s">
        <v>252</v>
      </c>
      <c r="C153" s="173"/>
    </row>
    <row r="154" spans="1:3" x14ac:dyDescent="0.25">
      <c r="A154" s="145" t="s">
        <v>350</v>
      </c>
      <c r="B154" s="169" t="s">
        <v>304</v>
      </c>
      <c r="C154" s="55"/>
    </row>
    <row r="155" spans="1:3" outlineLevel="1" x14ac:dyDescent="0.25">
      <c r="A155" s="145"/>
      <c r="B155" s="170" t="s">
        <v>305</v>
      </c>
      <c r="C155" s="12"/>
    </row>
    <row r="156" spans="1:3" outlineLevel="1" x14ac:dyDescent="0.25">
      <c r="A156" s="145" t="s">
        <v>351</v>
      </c>
      <c r="B156" s="171" t="s">
        <v>231</v>
      </c>
      <c r="C156" s="162"/>
    </row>
    <row r="157" spans="1:3" outlineLevel="1" x14ac:dyDescent="0.25">
      <c r="A157" s="148"/>
      <c r="B157" s="166" t="s">
        <v>232</v>
      </c>
      <c r="C157" s="150"/>
    </row>
    <row r="158" spans="1:3" outlineLevel="1" x14ac:dyDescent="0.25">
      <c r="A158" s="145" t="s">
        <v>352</v>
      </c>
      <c r="B158" s="167" t="s">
        <v>234</v>
      </c>
      <c r="C158" s="163"/>
    </row>
    <row r="159" spans="1:3" outlineLevel="1" x14ac:dyDescent="0.25">
      <c r="A159" s="145" t="s">
        <v>353</v>
      </c>
      <c r="B159" s="167" t="s">
        <v>236</v>
      </c>
      <c r="C159" s="164"/>
    </row>
    <row r="160" spans="1:3" outlineLevel="1" x14ac:dyDescent="0.25">
      <c r="A160" s="145" t="s">
        <v>354</v>
      </c>
      <c r="B160" s="168" t="s">
        <v>238</v>
      </c>
      <c r="C160" s="165"/>
    </row>
    <row r="161" spans="1:3" outlineLevel="1" x14ac:dyDescent="0.25">
      <c r="A161" s="148"/>
      <c r="B161" s="166" t="s">
        <v>239</v>
      </c>
      <c r="C161" s="150"/>
    </row>
    <row r="162" spans="1:3" outlineLevel="1" x14ac:dyDescent="0.25">
      <c r="A162" s="145" t="s">
        <v>355</v>
      </c>
      <c r="B162" s="167" t="s">
        <v>234</v>
      </c>
      <c r="C162" s="163"/>
    </row>
    <row r="163" spans="1:3" outlineLevel="1" x14ac:dyDescent="0.25">
      <c r="A163" s="145" t="s">
        <v>356</v>
      </c>
      <c r="B163" s="167" t="s">
        <v>236</v>
      </c>
      <c r="C163" s="164"/>
    </row>
    <row r="164" spans="1:3" outlineLevel="1" x14ac:dyDescent="0.25">
      <c r="A164" s="145" t="s">
        <v>357</v>
      </c>
      <c r="B164" s="168" t="s">
        <v>238</v>
      </c>
      <c r="C164" s="165"/>
    </row>
    <row r="165" spans="1:3" outlineLevel="1" x14ac:dyDescent="0.25">
      <c r="A165" s="148"/>
      <c r="B165" s="166" t="s">
        <v>243</v>
      </c>
      <c r="C165" s="150"/>
    </row>
    <row r="166" spans="1:3" outlineLevel="1" x14ac:dyDescent="0.25">
      <c r="A166" s="145" t="s">
        <v>358</v>
      </c>
      <c r="B166" s="167" t="s">
        <v>234</v>
      </c>
      <c r="C166" s="147"/>
    </row>
    <row r="167" spans="1:3" outlineLevel="1" x14ac:dyDescent="0.25">
      <c r="A167" s="145" t="s">
        <v>359</v>
      </c>
      <c r="B167" s="167" t="s">
        <v>236</v>
      </c>
      <c r="C167" s="146"/>
    </row>
    <row r="168" spans="1:3" outlineLevel="1" x14ac:dyDescent="0.25">
      <c r="A168" s="145" t="s">
        <v>360</v>
      </c>
      <c r="B168" s="168" t="s">
        <v>238</v>
      </c>
      <c r="C168" s="149"/>
    </row>
    <row r="169" spans="1:3" ht="25.5" outlineLevel="1" x14ac:dyDescent="0.25">
      <c r="A169" s="148"/>
      <c r="B169" s="166" t="s">
        <v>247</v>
      </c>
      <c r="C169" s="150"/>
    </row>
    <row r="170" spans="1:3" outlineLevel="1" x14ac:dyDescent="0.25">
      <c r="A170" s="145" t="s">
        <v>361</v>
      </c>
      <c r="B170" s="167" t="s">
        <v>234</v>
      </c>
      <c r="C170" s="147"/>
    </row>
    <row r="171" spans="1:3" outlineLevel="1" x14ac:dyDescent="0.25">
      <c r="A171" s="145" t="s">
        <v>362</v>
      </c>
      <c r="B171" s="167" t="s">
        <v>236</v>
      </c>
      <c r="C171" s="146"/>
    </row>
    <row r="172" spans="1:3" outlineLevel="1" x14ac:dyDescent="0.25">
      <c r="A172" s="145" t="s">
        <v>363</v>
      </c>
      <c r="B172" s="168" t="s">
        <v>238</v>
      </c>
      <c r="C172" s="146"/>
    </row>
    <row r="173" spans="1:3" ht="22.5" customHeight="1" outlineLevel="1" thickBot="1" x14ac:dyDescent="0.3">
      <c r="A173" s="145" t="s">
        <v>364</v>
      </c>
      <c r="B173" s="172" t="s">
        <v>252</v>
      </c>
      <c r="C173" s="173"/>
    </row>
    <row r="174" spans="1:3" x14ac:dyDescent="0.25">
      <c r="A174" s="145" t="s">
        <v>365</v>
      </c>
      <c r="B174" s="169" t="s">
        <v>304</v>
      </c>
      <c r="C174" s="55"/>
    </row>
    <row r="175" spans="1:3" outlineLevel="1" x14ac:dyDescent="0.25">
      <c r="A175" s="145"/>
      <c r="B175" s="170" t="s">
        <v>305</v>
      </c>
      <c r="C175" s="12"/>
    </row>
    <row r="176" spans="1:3" outlineLevel="1" x14ac:dyDescent="0.25">
      <c r="A176" s="145" t="s">
        <v>366</v>
      </c>
      <c r="B176" s="171" t="s">
        <v>231</v>
      </c>
      <c r="C176" s="162"/>
    </row>
    <row r="177" spans="1:3" outlineLevel="1" x14ac:dyDescent="0.25">
      <c r="A177" s="148"/>
      <c r="B177" s="166" t="s">
        <v>232</v>
      </c>
      <c r="C177" s="150"/>
    </row>
    <row r="178" spans="1:3" outlineLevel="1" x14ac:dyDescent="0.25">
      <c r="A178" s="145" t="s">
        <v>367</v>
      </c>
      <c r="B178" s="167" t="s">
        <v>234</v>
      </c>
      <c r="C178" s="163"/>
    </row>
    <row r="179" spans="1:3" outlineLevel="1" x14ac:dyDescent="0.25">
      <c r="A179" s="145" t="s">
        <v>368</v>
      </c>
      <c r="B179" s="167" t="s">
        <v>236</v>
      </c>
      <c r="C179" s="164"/>
    </row>
    <row r="180" spans="1:3" outlineLevel="1" x14ac:dyDescent="0.25">
      <c r="A180" s="145" t="s">
        <v>369</v>
      </c>
      <c r="B180" s="168" t="s">
        <v>238</v>
      </c>
      <c r="C180" s="165"/>
    </row>
    <row r="181" spans="1:3" outlineLevel="1" x14ac:dyDescent="0.25">
      <c r="A181" s="148"/>
      <c r="B181" s="166" t="s">
        <v>239</v>
      </c>
      <c r="C181" s="150"/>
    </row>
    <row r="182" spans="1:3" outlineLevel="1" x14ac:dyDescent="0.25">
      <c r="A182" s="145" t="s">
        <v>370</v>
      </c>
      <c r="B182" s="167" t="s">
        <v>234</v>
      </c>
      <c r="C182" s="163"/>
    </row>
    <row r="183" spans="1:3" outlineLevel="1" x14ac:dyDescent="0.25">
      <c r="A183" s="145" t="s">
        <v>371</v>
      </c>
      <c r="B183" s="167" t="s">
        <v>236</v>
      </c>
      <c r="C183" s="164"/>
    </row>
    <row r="184" spans="1:3" outlineLevel="1" x14ac:dyDescent="0.25">
      <c r="A184" s="145" t="s">
        <v>372</v>
      </c>
      <c r="B184" s="168" t="s">
        <v>238</v>
      </c>
      <c r="C184" s="165"/>
    </row>
    <row r="185" spans="1:3" outlineLevel="1" x14ac:dyDescent="0.25">
      <c r="A185" s="148"/>
      <c r="B185" s="166" t="s">
        <v>243</v>
      </c>
      <c r="C185" s="150"/>
    </row>
    <row r="186" spans="1:3" outlineLevel="1" x14ac:dyDescent="0.25">
      <c r="A186" s="145" t="s">
        <v>373</v>
      </c>
      <c r="B186" s="167" t="s">
        <v>234</v>
      </c>
      <c r="C186" s="147"/>
    </row>
    <row r="187" spans="1:3" outlineLevel="1" x14ac:dyDescent="0.25">
      <c r="A187" s="145" t="s">
        <v>374</v>
      </c>
      <c r="B187" s="167" t="s">
        <v>236</v>
      </c>
      <c r="C187" s="146"/>
    </row>
    <row r="188" spans="1:3" outlineLevel="1" x14ac:dyDescent="0.25">
      <c r="A188" s="145" t="s">
        <v>375</v>
      </c>
      <c r="B188" s="168" t="s">
        <v>238</v>
      </c>
      <c r="C188" s="149"/>
    </row>
    <row r="189" spans="1:3" ht="25.5" outlineLevel="1" x14ac:dyDescent="0.25">
      <c r="A189" s="148"/>
      <c r="B189" s="166" t="s">
        <v>247</v>
      </c>
      <c r="C189" s="150"/>
    </row>
    <row r="190" spans="1:3" outlineLevel="1" x14ac:dyDescent="0.25">
      <c r="A190" s="145" t="s">
        <v>376</v>
      </c>
      <c r="B190" s="167" t="s">
        <v>234</v>
      </c>
      <c r="C190" s="147"/>
    </row>
    <row r="191" spans="1:3" outlineLevel="1" x14ac:dyDescent="0.25">
      <c r="A191" s="145" t="s">
        <v>377</v>
      </c>
      <c r="B191" s="167" t="s">
        <v>236</v>
      </c>
      <c r="C191" s="146"/>
    </row>
    <row r="192" spans="1:3" outlineLevel="1" x14ac:dyDescent="0.25">
      <c r="A192" s="145" t="s">
        <v>378</v>
      </c>
      <c r="B192" s="168" t="s">
        <v>238</v>
      </c>
      <c r="C192" s="146"/>
    </row>
    <row r="193" spans="1:3" ht="22.5" customHeight="1" outlineLevel="1" thickBot="1" x14ac:dyDescent="0.3">
      <c r="A193" s="145" t="s">
        <v>379</v>
      </c>
      <c r="B193" s="172" t="s">
        <v>252</v>
      </c>
      <c r="C193" s="173"/>
    </row>
    <row r="194" spans="1:3" x14ac:dyDescent="0.25">
      <c r="A194" s="145" t="s">
        <v>380</v>
      </c>
      <c r="B194" s="169" t="s">
        <v>304</v>
      </c>
      <c r="C194" s="55"/>
    </row>
    <row r="195" spans="1:3" outlineLevel="1" x14ac:dyDescent="0.25">
      <c r="A195" s="145"/>
      <c r="B195" s="170" t="s">
        <v>305</v>
      </c>
      <c r="C195" s="12"/>
    </row>
    <row r="196" spans="1:3" outlineLevel="1" x14ac:dyDescent="0.25">
      <c r="A196" s="145" t="s">
        <v>381</v>
      </c>
      <c r="B196" s="171" t="s">
        <v>231</v>
      </c>
      <c r="C196" s="162"/>
    </row>
    <row r="197" spans="1:3" outlineLevel="1" x14ac:dyDescent="0.25">
      <c r="A197" s="148"/>
      <c r="B197" s="166" t="s">
        <v>232</v>
      </c>
      <c r="C197" s="150"/>
    </row>
    <row r="198" spans="1:3" outlineLevel="1" x14ac:dyDescent="0.25">
      <c r="A198" s="145" t="s">
        <v>382</v>
      </c>
      <c r="B198" s="167" t="s">
        <v>234</v>
      </c>
      <c r="C198" s="163"/>
    </row>
    <row r="199" spans="1:3" outlineLevel="1" x14ac:dyDescent="0.25">
      <c r="A199" s="145" t="s">
        <v>383</v>
      </c>
      <c r="B199" s="167" t="s">
        <v>236</v>
      </c>
      <c r="C199" s="164"/>
    </row>
    <row r="200" spans="1:3" outlineLevel="1" x14ac:dyDescent="0.25">
      <c r="A200" s="145" t="s">
        <v>384</v>
      </c>
      <c r="B200" s="168" t="s">
        <v>238</v>
      </c>
      <c r="C200" s="165"/>
    </row>
    <row r="201" spans="1:3" outlineLevel="1" x14ac:dyDescent="0.25">
      <c r="A201" s="148"/>
      <c r="B201" s="166" t="s">
        <v>239</v>
      </c>
      <c r="C201" s="150"/>
    </row>
    <row r="202" spans="1:3" outlineLevel="1" x14ac:dyDescent="0.25">
      <c r="A202" s="145" t="s">
        <v>385</v>
      </c>
      <c r="B202" s="167" t="s">
        <v>234</v>
      </c>
      <c r="C202" s="163"/>
    </row>
    <row r="203" spans="1:3" outlineLevel="1" x14ac:dyDescent="0.25">
      <c r="A203" s="145" t="s">
        <v>386</v>
      </c>
      <c r="B203" s="167" t="s">
        <v>236</v>
      </c>
      <c r="C203" s="164"/>
    </row>
    <row r="204" spans="1:3" outlineLevel="1" x14ac:dyDescent="0.25">
      <c r="A204" s="145" t="s">
        <v>387</v>
      </c>
      <c r="B204" s="168" t="s">
        <v>238</v>
      </c>
      <c r="C204" s="165"/>
    </row>
    <row r="205" spans="1:3" outlineLevel="1" x14ac:dyDescent="0.25">
      <c r="A205" s="148"/>
      <c r="B205" s="166" t="s">
        <v>243</v>
      </c>
      <c r="C205" s="150"/>
    </row>
    <row r="206" spans="1:3" outlineLevel="1" x14ac:dyDescent="0.25">
      <c r="A206" s="145" t="s">
        <v>388</v>
      </c>
      <c r="B206" s="167" t="s">
        <v>234</v>
      </c>
      <c r="C206" s="147"/>
    </row>
    <row r="207" spans="1:3" outlineLevel="1" x14ac:dyDescent="0.25">
      <c r="A207" s="145" t="s">
        <v>389</v>
      </c>
      <c r="B207" s="167" t="s">
        <v>236</v>
      </c>
      <c r="C207" s="146"/>
    </row>
    <row r="208" spans="1:3" outlineLevel="1" x14ac:dyDescent="0.25">
      <c r="A208" s="145" t="s">
        <v>390</v>
      </c>
      <c r="B208" s="168" t="s">
        <v>238</v>
      </c>
      <c r="C208" s="149"/>
    </row>
    <row r="209" spans="1:3" ht="25.5" outlineLevel="1" x14ac:dyDescent="0.25">
      <c r="A209" s="148"/>
      <c r="B209" s="166" t="s">
        <v>247</v>
      </c>
      <c r="C209" s="150"/>
    </row>
    <row r="210" spans="1:3" outlineLevel="1" x14ac:dyDescent="0.25">
      <c r="A210" s="145" t="s">
        <v>391</v>
      </c>
      <c r="B210" s="167" t="s">
        <v>234</v>
      </c>
      <c r="C210" s="147"/>
    </row>
    <row r="211" spans="1:3" outlineLevel="1" x14ac:dyDescent="0.25">
      <c r="A211" s="145" t="s">
        <v>392</v>
      </c>
      <c r="B211" s="167" t="s">
        <v>236</v>
      </c>
      <c r="C211" s="146"/>
    </row>
    <row r="212" spans="1:3" outlineLevel="1" x14ac:dyDescent="0.25">
      <c r="A212" s="145" t="s">
        <v>393</v>
      </c>
      <c r="B212" s="168" t="s">
        <v>238</v>
      </c>
      <c r="C212" s="146"/>
    </row>
    <row r="213" spans="1:3" ht="22.5" customHeight="1" outlineLevel="1" thickBot="1" x14ac:dyDescent="0.3">
      <c r="A213" s="145" t="s">
        <v>394</v>
      </c>
      <c r="B213" s="172" t="s">
        <v>252</v>
      </c>
      <c r="C213" s="173"/>
    </row>
    <row r="214" spans="1:3" x14ac:dyDescent="0.25">
      <c r="A214" s="145" t="s">
        <v>395</v>
      </c>
      <c r="B214" s="169" t="s">
        <v>304</v>
      </c>
      <c r="C214" s="55"/>
    </row>
    <row r="215" spans="1:3" outlineLevel="1" x14ac:dyDescent="0.25">
      <c r="A215" s="145"/>
      <c r="B215" s="170" t="s">
        <v>305</v>
      </c>
      <c r="C215" s="12"/>
    </row>
    <row r="216" spans="1:3" outlineLevel="1" x14ac:dyDescent="0.25">
      <c r="A216" s="145" t="s">
        <v>396</v>
      </c>
      <c r="B216" s="171" t="s">
        <v>231</v>
      </c>
      <c r="C216" s="162"/>
    </row>
    <row r="217" spans="1:3" outlineLevel="1" x14ac:dyDescent="0.25">
      <c r="A217" s="148"/>
      <c r="B217" s="166" t="s">
        <v>232</v>
      </c>
      <c r="C217" s="150"/>
    </row>
    <row r="218" spans="1:3" outlineLevel="1" x14ac:dyDescent="0.25">
      <c r="A218" s="145" t="s">
        <v>397</v>
      </c>
      <c r="B218" s="167" t="s">
        <v>234</v>
      </c>
      <c r="C218" s="163"/>
    </row>
    <row r="219" spans="1:3" outlineLevel="1" x14ac:dyDescent="0.25">
      <c r="A219" s="145" t="s">
        <v>398</v>
      </c>
      <c r="B219" s="167" t="s">
        <v>236</v>
      </c>
      <c r="C219" s="164"/>
    </row>
    <row r="220" spans="1:3" outlineLevel="1" x14ac:dyDescent="0.25">
      <c r="A220" s="145" t="s">
        <v>399</v>
      </c>
      <c r="B220" s="168" t="s">
        <v>238</v>
      </c>
      <c r="C220" s="165"/>
    </row>
    <row r="221" spans="1:3" outlineLevel="1" x14ac:dyDescent="0.25">
      <c r="A221" s="148"/>
      <c r="B221" s="166" t="s">
        <v>239</v>
      </c>
      <c r="C221" s="150"/>
    </row>
    <row r="222" spans="1:3" outlineLevel="1" x14ac:dyDescent="0.25">
      <c r="A222" s="145" t="s">
        <v>400</v>
      </c>
      <c r="B222" s="167" t="s">
        <v>234</v>
      </c>
      <c r="C222" s="163"/>
    </row>
    <row r="223" spans="1:3" outlineLevel="1" x14ac:dyDescent="0.25">
      <c r="A223" s="145" t="s">
        <v>401</v>
      </c>
      <c r="B223" s="167" t="s">
        <v>236</v>
      </c>
      <c r="C223" s="164"/>
    </row>
    <row r="224" spans="1:3" outlineLevel="1" x14ac:dyDescent="0.25">
      <c r="A224" s="145" t="s">
        <v>402</v>
      </c>
      <c r="B224" s="168" t="s">
        <v>238</v>
      </c>
      <c r="C224" s="165"/>
    </row>
    <row r="225" spans="1:3" outlineLevel="1" x14ac:dyDescent="0.25">
      <c r="A225" s="148"/>
      <c r="B225" s="166" t="s">
        <v>243</v>
      </c>
      <c r="C225" s="150"/>
    </row>
    <row r="226" spans="1:3" outlineLevel="1" x14ac:dyDescent="0.25">
      <c r="A226" s="145" t="s">
        <v>403</v>
      </c>
      <c r="B226" s="167" t="s">
        <v>234</v>
      </c>
      <c r="C226" s="147"/>
    </row>
    <row r="227" spans="1:3" outlineLevel="1" x14ac:dyDescent="0.25">
      <c r="A227" s="145" t="s">
        <v>404</v>
      </c>
      <c r="B227" s="167" t="s">
        <v>236</v>
      </c>
      <c r="C227" s="146"/>
    </row>
    <row r="228" spans="1:3" outlineLevel="1" x14ac:dyDescent="0.25">
      <c r="A228" s="145" t="s">
        <v>405</v>
      </c>
      <c r="B228" s="168" t="s">
        <v>238</v>
      </c>
      <c r="C228" s="149"/>
    </row>
    <row r="229" spans="1:3" ht="25.5" outlineLevel="1" x14ac:dyDescent="0.25">
      <c r="A229" s="148"/>
      <c r="B229" s="166" t="s">
        <v>247</v>
      </c>
      <c r="C229" s="150"/>
    </row>
    <row r="230" spans="1:3" outlineLevel="1" x14ac:dyDescent="0.25">
      <c r="A230" s="145" t="s">
        <v>406</v>
      </c>
      <c r="B230" s="167" t="s">
        <v>234</v>
      </c>
      <c r="C230" s="147"/>
    </row>
    <row r="231" spans="1:3" outlineLevel="1" x14ac:dyDescent="0.25">
      <c r="A231" s="145" t="s">
        <v>407</v>
      </c>
      <c r="B231" s="167" t="s">
        <v>236</v>
      </c>
      <c r="C231" s="146"/>
    </row>
    <row r="232" spans="1:3" outlineLevel="1" x14ac:dyDescent="0.25">
      <c r="A232" s="145" t="s">
        <v>408</v>
      </c>
      <c r="B232" s="168" t="s">
        <v>238</v>
      </c>
      <c r="C232" s="146"/>
    </row>
    <row r="233" spans="1:3" ht="22.5" customHeight="1" outlineLevel="1" thickBot="1" x14ac:dyDescent="0.3">
      <c r="A233" s="145" t="s">
        <v>409</v>
      </c>
      <c r="B233" s="172" t="s">
        <v>252</v>
      </c>
      <c r="C233" s="173"/>
    </row>
    <row r="234" spans="1:3" x14ac:dyDescent="0.25">
      <c r="A234" s="145" t="s">
        <v>410</v>
      </c>
      <c r="B234" s="169" t="s">
        <v>304</v>
      </c>
      <c r="C234" s="55"/>
    </row>
    <row r="235" spans="1:3" outlineLevel="1" x14ac:dyDescent="0.25">
      <c r="A235" s="145"/>
      <c r="B235" s="170" t="s">
        <v>305</v>
      </c>
      <c r="C235" s="12"/>
    </row>
    <row r="236" spans="1:3" outlineLevel="1" x14ac:dyDescent="0.25">
      <c r="A236" s="145" t="s">
        <v>411</v>
      </c>
      <c r="B236" s="171" t="s">
        <v>231</v>
      </c>
      <c r="C236" s="162"/>
    </row>
    <row r="237" spans="1:3" outlineLevel="1" x14ac:dyDescent="0.25">
      <c r="A237" s="148"/>
      <c r="B237" s="166" t="s">
        <v>232</v>
      </c>
      <c r="C237" s="150"/>
    </row>
    <row r="238" spans="1:3" outlineLevel="1" x14ac:dyDescent="0.25">
      <c r="A238" s="145" t="s">
        <v>412</v>
      </c>
      <c r="B238" s="167" t="s">
        <v>234</v>
      </c>
      <c r="C238" s="163"/>
    </row>
    <row r="239" spans="1:3" outlineLevel="1" x14ac:dyDescent="0.25">
      <c r="A239" s="145" t="s">
        <v>413</v>
      </c>
      <c r="B239" s="167" t="s">
        <v>236</v>
      </c>
      <c r="C239" s="164"/>
    </row>
    <row r="240" spans="1:3" outlineLevel="1" x14ac:dyDescent="0.25">
      <c r="A240" s="145" t="s">
        <v>414</v>
      </c>
      <c r="B240" s="168" t="s">
        <v>238</v>
      </c>
      <c r="C240" s="165"/>
    </row>
    <row r="241" spans="1:3" outlineLevel="1" x14ac:dyDescent="0.25">
      <c r="A241" s="148"/>
      <c r="B241" s="166" t="s">
        <v>239</v>
      </c>
      <c r="C241" s="150"/>
    </row>
    <row r="242" spans="1:3" outlineLevel="1" x14ac:dyDescent="0.25">
      <c r="A242" s="145" t="s">
        <v>415</v>
      </c>
      <c r="B242" s="167" t="s">
        <v>234</v>
      </c>
      <c r="C242" s="163"/>
    </row>
    <row r="243" spans="1:3" outlineLevel="1" x14ac:dyDescent="0.25">
      <c r="A243" s="145" t="s">
        <v>416</v>
      </c>
      <c r="B243" s="167" t="s">
        <v>236</v>
      </c>
      <c r="C243" s="164"/>
    </row>
    <row r="244" spans="1:3" outlineLevel="1" x14ac:dyDescent="0.25">
      <c r="A244" s="145" t="s">
        <v>417</v>
      </c>
      <c r="B244" s="168" t="s">
        <v>238</v>
      </c>
      <c r="C244" s="165"/>
    </row>
    <row r="245" spans="1:3" outlineLevel="1" x14ac:dyDescent="0.25">
      <c r="A245" s="148"/>
      <c r="B245" s="166" t="s">
        <v>243</v>
      </c>
      <c r="C245" s="150"/>
    </row>
    <row r="246" spans="1:3" outlineLevel="1" x14ac:dyDescent="0.25">
      <c r="A246" s="145" t="s">
        <v>418</v>
      </c>
      <c r="B246" s="167" t="s">
        <v>234</v>
      </c>
      <c r="C246" s="147"/>
    </row>
    <row r="247" spans="1:3" outlineLevel="1" x14ac:dyDescent="0.25">
      <c r="A247" s="145" t="s">
        <v>419</v>
      </c>
      <c r="B247" s="167" t="s">
        <v>236</v>
      </c>
      <c r="C247" s="146"/>
    </row>
    <row r="248" spans="1:3" outlineLevel="1" x14ac:dyDescent="0.25">
      <c r="A248" s="145" t="s">
        <v>420</v>
      </c>
      <c r="B248" s="168" t="s">
        <v>238</v>
      </c>
      <c r="C248" s="149"/>
    </row>
    <row r="249" spans="1:3" ht="25.5" outlineLevel="1" x14ac:dyDescent="0.25">
      <c r="A249" s="148"/>
      <c r="B249" s="166" t="s">
        <v>247</v>
      </c>
      <c r="C249" s="150"/>
    </row>
    <row r="250" spans="1:3" outlineLevel="1" x14ac:dyDescent="0.25">
      <c r="A250" s="145" t="s">
        <v>421</v>
      </c>
      <c r="B250" s="167" t="s">
        <v>234</v>
      </c>
      <c r="C250" s="147"/>
    </row>
    <row r="251" spans="1:3" outlineLevel="1" x14ac:dyDescent="0.25">
      <c r="A251" s="145" t="s">
        <v>422</v>
      </c>
      <c r="B251" s="167" t="s">
        <v>236</v>
      </c>
      <c r="C251" s="146"/>
    </row>
    <row r="252" spans="1:3" outlineLevel="1" x14ac:dyDescent="0.25">
      <c r="A252" s="145" t="s">
        <v>423</v>
      </c>
      <c r="B252" s="168" t="s">
        <v>238</v>
      </c>
      <c r="C252" s="146"/>
    </row>
    <row r="253" spans="1:3" ht="22.5" customHeight="1" outlineLevel="1" thickBot="1" x14ac:dyDescent="0.3">
      <c r="A253" s="145" t="s">
        <v>424</v>
      </c>
      <c r="B253" s="172" t="s">
        <v>252</v>
      </c>
      <c r="C253" s="173"/>
    </row>
    <row r="254" spans="1:3" x14ac:dyDescent="0.25">
      <c r="A254" s="145" t="s">
        <v>425</v>
      </c>
      <c r="B254" s="169" t="s">
        <v>304</v>
      </c>
      <c r="C254" s="55"/>
    </row>
    <row r="255" spans="1:3" outlineLevel="1" x14ac:dyDescent="0.25">
      <c r="A255" s="145"/>
      <c r="B255" s="170" t="s">
        <v>305</v>
      </c>
      <c r="C255" s="12"/>
    </row>
    <row r="256" spans="1:3" outlineLevel="1" x14ac:dyDescent="0.25">
      <c r="A256" s="145" t="s">
        <v>426</v>
      </c>
      <c r="B256" s="171" t="s">
        <v>231</v>
      </c>
      <c r="C256" s="162"/>
    </row>
    <row r="257" spans="1:3" outlineLevel="1" x14ac:dyDescent="0.25">
      <c r="A257" s="148"/>
      <c r="B257" s="166" t="s">
        <v>232</v>
      </c>
      <c r="C257" s="150"/>
    </row>
    <row r="258" spans="1:3" outlineLevel="1" x14ac:dyDescent="0.25">
      <c r="A258" s="145" t="s">
        <v>427</v>
      </c>
      <c r="B258" s="167" t="s">
        <v>234</v>
      </c>
      <c r="C258" s="163"/>
    </row>
    <row r="259" spans="1:3" outlineLevel="1" x14ac:dyDescent="0.25">
      <c r="A259" s="145" t="s">
        <v>428</v>
      </c>
      <c r="B259" s="167" t="s">
        <v>236</v>
      </c>
      <c r="C259" s="164"/>
    </row>
    <row r="260" spans="1:3" outlineLevel="1" x14ac:dyDescent="0.25">
      <c r="A260" s="145" t="s">
        <v>429</v>
      </c>
      <c r="B260" s="168" t="s">
        <v>238</v>
      </c>
      <c r="C260" s="165"/>
    </row>
    <row r="261" spans="1:3" outlineLevel="1" x14ac:dyDescent="0.25">
      <c r="A261" s="148"/>
      <c r="B261" s="166" t="s">
        <v>239</v>
      </c>
      <c r="C261" s="150"/>
    </row>
    <row r="262" spans="1:3" outlineLevel="1" x14ac:dyDescent="0.25">
      <c r="A262" s="145" t="s">
        <v>430</v>
      </c>
      <c r="B262" s="167" t="s">
        <v>234</v>
      </c>
      <c r="C262" s="163"/>
    </row>
    <row r="263" spans="1:3" outlineLevel="1" x14ac:dyDescent="0.25">
      <c r="A263" s="145" t="s">
        <v>431</v>
      </c>
      <c r="B263" s="167" t="s">
        <v>236</v>
      </c>
      <c r="C263" s="164"/>
    </row>
    <row r="264" spans="1:3" outlineLevel="1" x14ac:dyDescent="0.25">
      <c r="A264" s="145" t="s">
        <v>432</v>
      </c>
      <c r="B264" s="168" t="s">
        <v>238</v>
      </c>
      <c r="C264" s="165"/>
    </row>
    <row r="265" spans="1:3" outlineLevel="1" x14ac:dyDescent="0.25">
      <c r="A265" s="148"/>
      <c r="B265" s="166" t="s">
        <v>243</v>
      </c>
      <c r="C265" s="150"/>
    </row>
    <row r="266" spans="1:3" outlineLevel="1" x14ac:dyDescent="0.25">
      <c r="A266" s="145" t="s">
        <v>433</v>
      </c>
      <c r="B266" s="167" t="s">
        <v>234</v>
      </c>
      <c r="C266" s="147"/>
    </row>
    <row r="267" spans="1:3" outlineLevel="1" x14ac:dyDescent="0.25">
      <c r="A267" s="145" t="s">
        <v>434</v>
      </c>
      <c r="B267" s="167" t="s">
        <v>236</v>
      </c>
      <c r="C267" s="146"/>
    </row>
    <row r="268" spans="1:3" outlineLevel="1" x14ac:dyDescent="0.25">
      <c r="A268" s="145" t="s">
        <v>435</v>
      </c>
      <c r="B268" s="168" t="s">
        <v>238</v>
      </c>
      <c r="C268" s="149"/>
    </row>
    <row r="269" spans="1:3" ht="25.5" outlineLevel="1" x14ac:dyDescent="0.25">
      <c r="A269" s="148"/>
      <c r="B269" s="166" t="s">
        <v>247</v>
      </c>
      <c r="C269" s="150"/>
    </row>
    <row r="270" spans="1:3" outlineLevel="1" x14ac:dyDescent="0.25">
      <c r="A270" s="145" t="s">
        <v>436</v>
      </c>
      <c r="B270" s="167" t="s">
        <v>234</v>
      </c>
      <c r="C270" s="147"/>
    </row>
    <row r="271" spans="1:3" outlineLevel="1" x14ac:dyDescent="0.25">
      <c r="A271" s="145" t="s">
        <v>437</v>
      </c>
      <c r="B271" s="167" t="s">
        <v>236</v>
      </c>
      <c r="C271" s="146"/>
    </row>
    <row r="272" spans="1:3" outlineLevel="1" x14ac:dyDescent="0.25">
      <c r="A272" s="145" t="s">
        <v>438</v>
      </c>
      <c r="B272" s="168" t="s">
        <v>238</v>
      </c>
      <c r="C272" s="146"/>
    </row>
    <row r="273" spans="1:3" ht="22.5" customHeight="1" outlineLevel="1" thickBot="1" x14ac:dyDescent="0.3">
      <c r="A273" s="145" t="s">
        <v>439</v>
      </c>
      <c r="B273" s="172" t="s">
        <v>252</v>
      </c>
      <c r="C273" s="173"/>
    </row>
    <row r="274" spans="1:3" x14ac:dyDescent="0.25">
      <c r="A274" s="145" t="s">
        <v>440</v>
      </c>
      <c r="B274" s="169" t="s">
        <v>304</v>
      </c>
      <c r="C274" s="55"/>
    </row>
    <row r="275" spans="1:3" outlineLevel="1" x14ac:dyDescent="0.25">
      <c r="A275" s="145"/>
      <c r="B275" s="170" t="s">
        <v>305</v>
      </c>
      <c r="C275" s="12"/>
    </row>
    <row r="276" spans="1:3" outlineLevel="1" x14ac:dyDescent="0.25">
      <c r="A276" s="145" t="s">
        <v>441</v>
      </c>
      <c r="B276" s="171" t="s">
        <v>231</v>
      </c>
      <c r="C276" s="162"/>
    </row>
    <row r="277" spans="1:3" outlineLevel="1" x14ac:dyDescent="0.25">
      <c r="A277" s="148"/>
      <c r="B277" s="166" t="s">
        <v>232</v>
      </c>
      <c r="C277" s="150"/>
    </row>
    <row r="278" spans="1:3" outlineLevel="1" x14ac:dyDescent="0.25">
      <c r="A278" s="145" t="s">
        <v>442</v>
      </c>
      <c r="B278" s="167" t="s">
        <v>234</v>
      </c>
      <c r="C278" s="163"/>
    </row>
    <row r="279" spans="1:3" outlineLevel="1" x14ac:dyDescent="0.25">
      <c r="A279" s="145" t="s">
        <v>443</v>
      </c>
      <c r="B279" s="167" t="s">
        <v>236</v>
      </c>
      <c r="C279" s="164"/>
    </row>
    <row r="280" spans="1:3" outlineLevel="1" x14ac:dyDescent="0.25">
      <c r="A280" s="145" t="s">
        <v>444</v>
      </c>
      <c r="B280" s="168" t="s">
        <v>238</v>
      </c>
      <c r="C280" s="165"/>
    </row>
    <row r="281" spans="1:3" outlineLevel="1" x14ac:dyDescent="0.25">
      <c r="A281" s="148"/>
      <c r="B281" s="166" t="s">
        <v>239</v>
      </c>
      <c r="C281" s="150"/>
    </row>
    <row r="282" spans="1:3" outlineLevel="1" x14ac:dyDescent="0.25">
      <c r="A282" s="145" t="s">
        <v>445</v>
      </c>
      <c r="B282" s="167" t="s">
        <v>234</v>
      </c>
      <c r="C282" s="163"/>
    </row>
    <row r="283" spans="1:3" outlineLevel="1" x14ac:dyDescent="0.25">
      <c r="A283" s="145" t="s">
        <v>446</v>
      </c>
      <c r="B283" s="167" t="s">
        <v>236</v>
      </c>
      <c r="C283" s="164"/>
    </row>
    <row r="284" spans="1:3" outlineLevel="1" x14ac:dyDescent="0.25">
      <c r="A284" s="145" t="s">
        <v>447</v>
      </c>
      <c r="B284" s="168" t="s">
        <v>238</v>
      </c>
      <c r="C284" s="165"/>
    </row>
    <row r="285" spans="1:3" outlineLevel="1" x14ac:dyDescent="0.25">
      <c r="A285" s="148"/>
      <c r="B285" s="166" t="s">
        <v>243</v>
      </c>
      <c r="C285" s="150"/>
    </row>
    <row r="286" spans="1:3" outlineLevel="1" x14ac:dyDescent="0.25">
      <c r="A286" s="145" t="s">
        <v>448</v>
      </c>
      <c r="B286" s="167" t="s">
        <v>234</v>
      </c>
      <c r="C286" s="147"/>
    </row>
    <row r="287" spans="1:3" outlineLevel="1" x14ac:dyDescent="0.25">
      <c r="A287" s="145" t="s">
        <v>449</v>
      </c>
      <c r="B287" s="167" t="s">
        <v>236</v>
      </c>
      <c r="C287" s="146"/>
    </row>
    <row r="288" spans="1:3" outlineLevel="1" x14ac:dyDescent="0.25">
      <c r="A288" s="145" t="s">
        <v>450</v>
      </c>
      <c r="B288" s="168" t="s">
        <v>238</v>
      </c>
      <c r="C288" s="149"/>
    </row>
    <row r="289" spans="1:3" ht="25.5" outlineLevel="1" x14ac:dyDescent="0.25">
      <c r="A289" s="148"/>
      <c r="B289" s="166" t="s">
        <v>247</v>
      </c>
      <c r="C289" s="150"/>
    </row>
    <row r="290" spans="1:3" outlineLevel="1" x14ac:dyDescent="0.25">
      <c r="A290" s="145" t="s">
        <v>451</v>
      </c>
      <c r="B290" s="167" t="s">
        <v>234</v>
      </c>
      <c r="C290" s="147"/>
    </row>
    <row r="291" spans="1:3" outlineLevel="1" x14ac:dyDescent="0.25">
      <c r="A291" s="145" t="s">
        <v>452</v>
      </c>
      <c r="B291" s="167" t="s">
        <v>236</v>
      </c>
      <c r="C291" s="146"/>
    </row>
    <row r="292" spans="1:3" outlineLevel="1" x14ac:dyDescent="0.25">
      <c r="A292" s="145" t="s">
        <v>453</v>
      </c>
      <c r="B292" s="168" t="s">
        <v>238</v>
      </c>
      <c r="C292" s="146"/>
    </row>
    <row r="293" spans="1:3" ht="22.5" customHeight="1" outlineLevel="1" thickBot="1" x14ac:dyDescent="0.3">
      <c r="A293" s="145" t="s">
        <v>454</v>
      </c>
      <c r="B293" s="172" t="s">
        <v>252</v>
      </c>
      <c r="C293" s="173"/>
    </row>
    <row r="294" spans="1:3" x14ac:dyDescent="0.25">
      <c r="A294" s="145" t="s">
        <v>455</v>
      </c>
      <c r="B294" s="169" t="s">
        <v>304</v>
      </c>
      <c r="C294" s="55"/>
    </row>
    <row r="295" spans="1:3" outlineLevel="1" x14ac:dyDescent="0.25">
      <c r="A295" s="145"/>
      <c r="B295" s="170" t="s">
        <v>305</v>
      </c>
      <c r="C295" s="12"/>
    </row>
    <row r="296" spans="1:3" outlineLevel="1" x14ac:dyDescent="0.25">
      <c r="A296" s="145" t="s">
        <v>456</v>
      </c>
      <c r="B296" s="171" t="s">
        <v>231</v>
      </c>
      <c r="C296" s="162"/>
    </row>
    <row r="297" spans="1:3" outlineLevel="1" x14ac:dyDescent="0.25">
      <c r="A297" s="148"/>
      <c r="B297" s="166" t="s">
        <v>232</v>
      </c>
      <c r="C297" s="150"/>
    </row>
    <row r="298" spans="1:3" outlineLevel="1" x14ac:dyDescent="0.25">
      <c r="A298" s="145" t="s">
        <v>457</v>
      </c>
      <c r="B298" s="167" t="s">
        <v>234</v>
      </c>
      <c r="C298" s="163"/>
    </row>
    <row r="299" spans="1:3" outlineLevel="1" x14ac:dyDescent="0.25">
      <c r="A299" s="145" t="s">
        <v>458</v>
      </c>
      <c r="B299" s="167" t="s">
        <v>236</v>
      </c>
      <c r="C299" s="164"/>
    </row>
    <row r="300" spans="1:3" outlineLevel="1" x14ac:dyDescent="0.25">
      <c r="A300" s="145" t="s">
        <v>459</v>
      </c>
      <c r="B300" s="168" t="s">
        <v>238</v>
      </c>
      <c r="C300" s="165"/>
    </row>
    <row r="301" spans="1:3" outlineLevel="1" x14ac:dyDescent="0.25">
      <c r="A301" s="148"/>
      <c r="B301" s="166" t="s">
        <v>239</v>
      </c>
      <c r="C301" s="150"/>
    </row>
    <row r="302" spans="1:3" outlineLevel="1" x14ac:dyDescent="0.25">
      <c r="A302" s="145" t="s">
        <v>460</v>
      </c>
      <c r="B302" s="167" t="s">
        <v>234</v>
      </c>
      <c r="C302" s="163"/>
    </row>
    <row r="303" spans="1:3" outlineLevel="1" x14ac:dyDescent="0.25">
      <c r="A303" s="145" t="s">
        <v>461</v>
      </c>
      <c r="B303" s="167" t="s">
        <v>236</v>
      </c>
      <c r="C303" s="164"/>
    </row>
    <row r="304" spans="1:3" outlineLevel="1" x14ac:dyDescent="0.25">
      <c r="A304" s="145" t="s">
        <v>462</v>
      </c>
      <c r="B304" s="168" t="s">
        <v>238</v>
      </c>
      <c r="C304" s="165"/>
    </row>
    <row r="305" spans="1:3" outlineLevel="1" x14ac:dyDescent="0.25">
      <c r="A305" s="148"/>
      <c r="B305" s="166" t="s">
        <v>243</v>
      </c>
      <c r="C305" s="150"/>
    </row>
    <row r="306" spans="1:3" outlineLevel="1" x14ac:dyDescent="0.25">
      <c r="A306" s="145" t="s">
        <v>463</v>
      </c>
      <c r="B306" s="167" t="s">
        <v>234</v>
      </c>
      <c r="C306" s="147"/>
    </row>
    <row r="307" spans="1:3" outlineLevel="1" x14ac:dyDescent="0.25">
      <c r="A307" s="145" t="s">
        <v>464</v>
      </c>
      <c r="B307" s="167" t="s">
        <v>236</v>
      </c>
      <c r="C307" s="146"/>
    </row>
    <row r="308" spans="1:3" outlineLevel="1" x14ac:dyDescent="0.25">
      <c r="A308" s="145" t="s">
        <v>465</v>
      </c>
      <c r="B308" s="168" t="s">
        <v>238</v>
      </c>
      <c r="C308" s="149"/>
    </row>
    <row r="309" spans="1:3" ht="25.5" outlineLevel="1" x14ac:dyDescent="0.25">
      <c r="A309" s="148"/>
      <c r="B309" s="166" t="s">
        <v>247</v>
      </c>
      <c r="C309" s="150"/>
    </row>
    <row r="310" spans="1:3" outlineLevel="1" x14ac:dyDescent="0.25">
      <c r="A310" s="145" t="s">
        <v>466</v>
      </c>
      <c r="B310" s="167" t="s">
        <v>234</v>
      </c>
      <c r="C310" s="147"/>
    </row>
    <row r="311" spans="1:3" outlineLevel="1" x14ac:dyDescent="0.25">
      <c r="A311" s="145" t="s">
        <v>467</v>
      </c>
      <c r="B311" s="167" t="s">
        <v>236</v>
      </c>
      <c r="C311" s="146"/>
    </row>
    <row r="312" spans="1:3" outlineLevel="1" x14ac:dyDescent="0.25">
      <c r="A312" s="145" t="s">
        <v>468</v>
      </c>
      <c r="B312" s="168" t="s">
        <v>238</v>
      </c>
      <c r="C312" s="146"/>
    </row>
    <row r="313" spans="1:3" ht="22.5" customHeight="1" outlineLevel="1" thickBot="1" x14ac:dyDescent="0.3">
      <c r="A313" s="145" t="s">
        <v>469</v>
      </c>
      <c r="B313" s="172" t="s">
        <v>252</v>
      </c>
      <c r="C313" s="173"/>
    </row>
    <row r="314" spans="1:3" x14ac:dyDescent="0.25">
      <c r="A314" s="145" t="s">
        <v>470</v>
      </c>
      <c r="B314" s="169" t="s">
        <v>304</v>
      </c>
      <c r="C314" s="55"/>
    </row>
    <row r="315" spans="1:3" outlineLevel="1" x14ac:dyDescent="0.25">
      <c r="A315" s="145"/>
      <c r="B315" s="170" t="s">
        <v>305</v>
      </c>
      <c r="C315" s="12"/>
    </row>
    <row r="316" spans="1:3" outlineLevel="1" x14ac:dyDescent="0.25">
      <c r="A316" s="145" t="s">
        <v>471</v>
      </c>
      <c r="B316" s="171" t="s">
        <v>231</v>
      </c>
      <c r="C316" s="162"/>
    </row>
    <row r="317" spans="1:3" outlineLevel="1" x14ac:dyDescent="0.25">
      <c r="A317" s="148"/>
      <c r="B317" s="166" t="s">
        <v>232</v>
      </c>
      <c r="C317" s="150"/>
    </row>
    <row r="318" spans="1:3" outlineLevel="1" x14ac:dyDescent="0.25">
      <c r="A318" s="145" t="s">
        <v>472</v>
      </c>
      <c r="B318" s="167" t="s">
        <v>234</v>
      </c>
      <c r="C318" s="163"/>
    </row>
    <row r="319" spans="1:3" outlineLevel="1" x14ac:dyDescent="0.25">
      <c r="A319" s="145" t="s">
        <v>473</v>
      </c>
      <c r="B319" s="167" t="s">
        <v>236</v>
      </c>
      <c r="C319" s="164"/>
    </row>
    <row r="320" spans="1:3" outlineLevel="1" x14ac:dyDescent="0.25">
      <c r="A320" s="145" t="s">
        <v>474</v>
      </c>
      <c r="B320" s="168" t="s">
        <v>238</v>
      </c>
      <c r="C320" s="165"/>
    </row>
    <row r="321" spans="1:3" outlineLevel="1" x14ac:dyDescent="0.25">
      <c r="A321" s="148"/>
      <c r="B321" s="166" t="s">
        <v>239</v>
      </c>
      <c r="C321" s="150"/>
    </row>
    <row r="322" spans="1:3" outlineLevel="1" x14ac:dyDescent="0.25">
      <c r="A322" s="145" t="s">
        <v>475</v>
      </c>
      <c r="B322" s="167" t="s">
        <v>234</v>
      </c>
      <c r="C322" s="163"/>
    </row>
    <row r="323" spans="1:3" outlineLevel="1" x14ac:dyDescent="0.25">
      <c r="A323" s="145" t="s">
        <v>476</v>
      </c>
      <c r="B323" s="167" t="s">
        <v>236</v>
      </c>
      <c r="C323" s="164"/>
    </row>
    <row r="324" spans="1:3" outlineLevel="1" x14ac:dyDescent="0.25">
      <c r="A324" s="145" t="s">
        <v>477</v>
      </c>
      <c r="B324" s="168" t="s">
        <v>238</v>
      </c>
      <c r="C324" s="165"/>
    </row>
    <row r="325" spans="1:3" outlineLevel="1" x14ac:dyDescent="0.25">
      <c r="A325" s="148"/>
      <c r="B325" s="166" t="s">
        <v>243</v>
      </c>
      <c r="C325" s="150"/>
    </row>
    <row r="326" spans="1:3" outlineLevel="1" x14ac:dyDescent="0.25">
      <c r="A326" s="145" t="s">
        <v>478</v>
      </c>
      <c r="B326" s="167" t="s">
        <v>234</v>
      </c>
      <c r="C326" s="147"/>
    </row>
    <row r="327" spans="1:3" outlineLevel="1" x14ac:dyDescent="0.25">
      <c r="A327" s="145" t="s">
        <v>479</v>
      </c>
      <c r="B327" s="167" t="s">
        <v>236</v>
      </c>
      <c r="C327" s="146"/>
    </row>
    <row r="328" spans="1:3" outlineLevel="1" x14ac:dyDescent="0.25">
      <c r="A328" s="145" t="s">
        <v>480</v>
      </c>
      <c r="B328" s="168" t="s">
        <v>238</v>
      </c>
      <c r="C328" s="149"/>
    </row>
    <row r="329" spans="1:3" ht="25.5" outlineLevel="1" x14ac:dyDescent="0.25">
      <c r="A329" s="148"/>
      <c r="B329" s="166" t="s">
        <v>247</v>
      </c>
      <c r="C329" s="150"/>
    </row>
    <row r="330" spans="1:3" outlineLevel="1" x14ac:dyDescent="0.25">
      <c r="A330" s="145" t="s">
        <v>481</v>
      </c>
      <c r="B330" s="167" t="s">
        <v>234</v>
      </c>
      <c r="C330" s="147"/>
    </row>
    <row r="331" spans="1:3" outlineLevel="1" x14ac:dyDescent="0.25">
      <c r="A331" s="145" t="s">
        <v>482</v>
      </c>
      <c r="B331" s="167" t="s">
        <v>236</v>
      </c>
      <c r="C331" s="146"/>
    </row>
    <row r="332" spans="1:3" outlineLevel="1" x14ac:dyDescent="0.25">
      <c r="A332" s="145" t="s">
        <v>483</v>
      </c>
      <c r="B332" s="168" t="s">
        <v>238</v>
      </c>
      <c r="C332" s="146"/>
    </row>
    <row r="333" spans="1:3" ht="22.5" customHeight="1" outlineLevel="1" thickBot="1" x14ac:dyDescent="0.3">
      <c r="A333" s="145" t="s">
        <v>484</v>
      </c>
      <c r="B333" s="172" t="s">
        <v>252</v>
      </c>
      <c r="C333" s="173"/>
    </row>
    <row r="334" spans="1:3" x14ac:dyDescent="0.25">
      <c r="A334" s="145" t="s">
        <v>485</v>
      </c>
      <c r="B334" s="169" t="s">
        <v>304</v>
      </c>
      <c r="C334" s="55"/>
    </row>
    <row r="335" spans="1:3" outlineLevel="1" x14ac:dyDescent="0.25">
      <c r="A335" s="145"/>
      <c r="B335" s="170" t="s">
        <v>305</v>
      </c>
      <c r="C335" s="12"/>
    </row>
    <row r="336" spans="1:3" outlineLevel="1" x14ac:dyDescent="0.25">
      <c r="A336" s="145" t="s">
        <v>486</v>
      </c>
      <c r="B336" s="171" t="s">
        <v>231</v>
      </c>
      <c r="C336" s="162"/>
    </row>
    <row r="337" spans="1:3" outlineLevel="1" x14ac:dyDescent="0.25">
      <c r="A337" s="148"/>
      <c r="B337" s="166" t="s">
        <v>232</v>
      </c>
      <c r="C337" s="150"/>
    </row>
    <row r="338" spans="1:3" outlineLevel="1" x14ac:dyDescent="0.25">
      <c r="A338" s="145" t="s">
        <v>487</v>
      </c>
      <c r="B338" s="167" t="s">
        <v>234</v>
      </c>
      <c r="C338" s="163"/>
    </row>
    <row r="339" spans="1:3" outlineLevel="1" x14ac:dyDescent="0.25">
      <c r="A339" s="145" t="s">
        <v>488</v>
      </c>
      <c r="B339" s="167" t="s">
        <v>236</v>
      </c>
      <c r="C339" s="164"/>
    </row>
    <row r="340" spans="1:3" outlineLevel="1" x14ac:dyDescent="0.25">
      <c r="A340" s="145" t="s">
        <v>489</v>
      </c>
      <c r="B340" s="168" t="s">
        <v>238</v>
      </c>
      <c r="C340" s="165"/>
    </row>
    <row r="341" spans="1:3" outlineLevel="1" x14ac:dyDescent="0.25">
      <c r="A341" s="148"/>
      <c r="B341" s="166" t="s">
        <v>239</v>
      </c>
      <c r="C341" s="150"/>
    </row>
    <row r="342" spans="1:3" outlineLevel="1" x14ac:dyDescent="0.25">
      <c r="A342" s="145" t="s">
        <v>490</v>
      </c>
      <c r="B342" s="167" t="s">
        <v>234</v>
      </c>
      <c r="C342" s="163"/>
    </row>
    <row r="343" spans="1:3" outlineLevel="1" x14ac:dyDescent="0.25">
      <c r="A343" s="145" t="s">
        <v>491</v>
      </c>
      <c r="B343" s="167" t="s">
        <v>236</v>
      </c>
      <c r="C343" s="164"/>
    </row>
    <row r="344" spans="1:3" outlineLevel="1" x14ac:dyDescent="0.25">
      <c r="A344" s="145" t="s">
        <v>492</v>
      </c>
      <c r="B344" s="168" t="s">
        <v>238</v>
      </c>
      <c r="C344" s="165"/>
    </row>
    <row r="345" spans="1:3" outlineLevel="1" x14ac:dyDescent="0.25">
      <c r="A345" s="148"/>
      <c r="B345" s="166" t="s">
        <v>243</v>
      </c>
      <c r="C345" s="150"/>
    </row>
    <row r="346" spans="1:3" outlineLevel="1" x14ac:dyDescent="0.25">
      <c r="A346" s="145" t="s">
        <v>493</v>
      </c>
      <c r="B346" s="167" t="s">
        <v>234</v>
      </c>
      <c r="C346" s="147"/>
    </row>
    <row r="347" spans="1:3" outlineLevel="1" x14ac:dyDescent="0.25">
      <c r="A347" s="145" t="s">
        <v>494</v>
      </c>
      <c r="B347" s="167" t="s">
        <v>236</v>
      </c>
      <c r="C347" s="146"/>
    </row>
    <row r="348" spans="1:3" outlineLevel="1" x14ac:dyDescent="0.25">
      <c r="A348" s="145" t="s">
        <v>495</v>
      </c>
      <c r="B348" s="168" t="s">
        <v>238</v>
      </c>
      <c r="C348" s="149"/>
    </row>
    <row r="349" spans="1:3" ht="25.5" outlineLevel="1" x14ac:dyDescent="0.25">
      <c r="A349" s="148"/>
      <c r="B349" s="166" t="s">
        <v>247</v>
      </c>
      <c r="C349" s="150"/>
    </row>
    <row r="350" spans="1:3" outlineLevel="1" x14ac:dyDescent="0.25">
      <c r="A350" s="145" t="s">
        <v>496</v>
      </c>
      <c r="B350" s="167" t="s">
        <v>234</v>
      </c>
      <c r="C350" s="147"/>
    </row>
    <row r="351" spans="1:3" outlineLevel="1" x14ac:dyDescent="0.25">
      <c r="A351" s="145" t="s">
        <v>497</v>
      </c>
      <c r="B351" s="167" t="s">
        <v>236</v>
      </c>
      <c r="C351" s="146"/>
    </row>
    <row r="352" spans="1:3" outlineLevel="1" x14ac:dyDescent="0.25">
      <c r="A352" s="145" t="s">
        <v>498</v>
      </c>
      <c r="B352" s="168" t="s">
        <v>238</v>
      </c>
      <c r="C352" s="146"/>
    </row>
    <row r="353" spans="1:3" ht="22.5" customHeight="1" outlineLevel="1" thickBot="1" x14ac:dyDescent="0.3">
      <c r="A353" s="145" t="s">
        <v>499</v>
      </c>
      <c r="B353" s="172" t="s">
        <v>252</v>
      </c>
      <c r="C353" s="173"/>
    </row>
    <row r="354" spans="1:3" x14ac:dyDescent="0.25">
      <c r="A354" s="145" t="s">
        <v>500</v>
      </c>
      <c r="B354" s="169" t="s">
        <v>304</v>
      </c>
      <c r="C354" s="55"/>
    </row>
    <row r="355" spans="1:3" outlineLevel="1" x14ac:dyDescent="0.25">
      <c r="A355" s="145"/>
      <c r="B355" s="170" t="s">
        <v>305</v>
      </c>
      <c r="C355" s="12"/>
    </row>
    <row r="356" spans="1:3" outlineLevel="1" x14ac:dyDescent="0.25">
      <c r="A356" s="145" t="s">
        <v>501</v>
      </c>
      <c r="B356" s="171" t="s">
        <v>231</v>
      </c>
      <c r="C356" s="162"/>
    </row>
    <row r="357" spans="1:3" outlineLevel="1" x14ac:dyDescent="0.25">
      <c r="A357" s="148"/>
      <c r="B357" s="166" t="s">
        <v>232</v>
      </c>
      <c r="C357" s="150"/>
    </row>
    <row r="358" spans="1:3" outlineLevel="1" x14ac:dyDescent="0.25">
      <c r="A358" s="145" t="s">
        <v>502</v>
      </c>
      <c r="B358" s="167" t="s">
        <v>234</v>
      </c>
      <c r="C358" s="163"/>
    </row>
    <row r="359" spans="1:3" outlineLevel="1" x14ac:dyDescent="0.25">
      <c r="A359" s="145" t="s">
        <v>503</v>
      </c>
      <c r="B359" s="167" t="s">
        <v>236</v>
      </c>
      <c r="C359" s="164"/>
    </row>
    <row r="360" spans="1:3" outlineLevel="1" x14ac:dyDescent="0.25">
      <c r="A360" s="145" t="s">
        <v>504</v>
      </c>
      <c r="B360" s="168" t="s">
        <v>238</v>
      </c>
      <c r="C360" s="165"/>
    </row>
    <row r="361" spans="1:3" outlineLevel="1" x14ac:dyDescent="0.25">
      <c r="A361" s="148"/>
      <c r="B361" s="166" t="s">
        <v>239</v>
      </c>
      <c r="C361" s="150"/>
    </row>
    <row r="362" spans="1:3" outlineLevel="1" x14ac:dyDescent="0.25">
      <c r="A362" s="145" t="s">
        <v>505</v>
      </c>
      <c r="B362" s="167" t="s">
        <v>234</v>
      </c>
      <c r="C362" s="163"/>
    </row>
    <row r="363" spans="1:3" outlineLevel="1" x14ac:dyDescent="0.25">
      <c r="A363" s="145" t="s">
        <v>506</v>
      </c>
      <c r="B363" s="167" t="s">
        <v>236</v>
      </c>
      <c r="C363" s="164"/>
    </row>
    <row r="364" spans="1:3" outlineLevel="1" x14ac:dyDescent="0.25">
      <c r="A364" s="145" t="s">
        <v>507</v>
      </c>
      <c r="B364" s="168" t="s">
        <v>238</v>
      </c>
      <c r="C364" s="165"/>
    </row>
    <row r="365" spans="1:3" outlineLevel="1" x14ac:dyDescent="0.25">
      <c r="A365" s="148"/>
      <c r="B365" s="166" t="s">
        <v>243</v>
      </c>
      <c r="C365" s="150"/>
    </row>
    <row r="366" spans="1:3" outlineLevel="1" x14ac:dyDescent="0.25">
      <c r="A366" s="145" t="s">
        <v>508</v>
      </c>
      <c r="B366" s="167" t="s">
        <v>234</v>
      </c>
      <c r="C366" s="147"/>
    </row>
    <row r="367" spans="1:3" outlineLevel="1" x14ac:dyDescent="0.25">
      <c r="A367" s="145" t="s">
        <v>509</v>
      </c>
      <c r="B367" s="167" t="s">
        <v>236</v>
      </c>
      <c r="C367" s="146"/>
    </row>
    <row r="368" spans="1:3" outlineLevel="1" x14ac:dyDescent="0.25">
      <c r="A368" s="145" t="s">
        <v>510</v>
      </c>
      <c r="B368" s="168" t="s">
        <v>238</v>
      </c>
      <c r="C368" s="149"/>
    </row>
    <row r="369" spans="1:3" ht="25.5" outlineLevel="1" x14ac:dyDescent="0.25">
      <c r="A369" s="148"/>
      <c r="B369" s="166" t="s">
        <v>247</v>
      </c>
      <c r="C369" s="150"/>
    </row>
    <row r="370" spans="1:3" outlineLevel="1" x14ac:dyDescent="0.25">
      <c r="A370" s="145" t="s">
        <v>511</v>
      </c>
      <c r="B370" s="167" t="s">
        <v>234</v>
      </c>
      <c r="C370" s="147"/>
    </row>
    <row r="371" spans="1:3" outlineLevel="1" x14ac:dyDescent="0.25">
      <c r="A371" s="145" t="s">
        <v>512</v>
      </c>
      <c r="B371" s="167" t="s">
        <v>236</v>
      </c>
      <c r="C371" s="146"/>
    </row>
    <row r="372" spans="1:3" outlineLevel="1" x14ac:dyDescent="0.25">
      <c r="A372" s="145" t="s">
        <v>513</v>
      </c>
      <c r="B372" s="168" t="s">
        <v>238</v>
      </c>
      <c r="C372" s="146"/>
    </row>
    <row r="373" spans="1:3" ht="22.5" customHeight="1" outlineLevel="1" thickBot="1" x14ac:dyDescent="0.3">
      <c r="A373" s="145" t="s">
        <v>514</v>
      </c>
      <c r="B373" s="172" t="s">
        <v>252</v>
      </c>
      <c r="C373" s="173"/>
    </row>
  </sheetData>
  <dataValidations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56 C36 C56 C96 C116 C136 C156 C176 C196 C216 C236 C256 C276 C296 C76" xr:uid="{00000000-0002-0000-0900-000002000000}">
      <formula1>ISNUMBER(C16)</formula1>
    </dataValidation>
    <dataValidation type="custom" operator="lessThanOrEqual" allowBlank="1" showInputMessage="1" showErrorMessage="1" error="Must be a number" promptTitle="Additional provisions" prompt="Enter value for opex component" sqref="C358 C318 C338 C18 C38 C58 C98 C118 C138 C158 C178 C198 C218 C238 C258 C278 C298 C7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359 C319 C339 C19 C39 C59 C99 C119 C139 C159 C179 C199 C219 C239 C259 C279 C299 C7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2"/>
  <sheetViews>
    <sheetView showGridLines="0" tabSelected="1" topLeftCell="A113" zoomScale="90" zoomScaleNormal="90" workbookViewId="0">
      <selection activeCell="B141" sqref="B141"/>
    </sheetView>
  </sheetViews>
  <sheetFormatPr defaultColWidth="9.140625" defaultRowHeight="15" outlineLevelRow="2" x14ac:dyDescent="0.25"/>
  <cols>
    <col min="1" max="1" width="16.7109375" style="174" customWidth="1"/>
    <col min="2" max="2" width="86" customWidth="1"/>
    <col min="3" max="5" width="29.7109375" customWidth="1"/>
  </cols>
  <sheetData>
    <row r="1" spans="1:21" ht="30" customHeight="1" x14ac:dyDescent="0.25">
      <c r="A1" s="161"/>
      <c r="B1" s="84" t="s">
        <v>26</v>
      </c>
      <c r="C1" s="85"/>
      <c r="D1" s="85"/>
      <c r="E1" s="85"/>
      <c r="F1" s="17"/>
      <c r="G1" s="17"/>
      <c r="H1" s="17"/>
      <c r="I1" s="17"/>
      <c r="J1" s="17"/>
      <c r="K1" s="17"/>
      <c r="L1" s="17"/>
      <c r="M1" s="17"/>
      <c r="N1" s="17"/>
      <c r="O1" s="17"/>
      <c r="P1" s="17"/>
      <c r="Q1" s="17"/>
      <c r="R1" s="17"/>
      <c r="S1" s="17"/>
      <c r="T1" s="17"/>
      <c r="U1" s="17"/>
    </row>
    <row r="2" spans="1:21" ht="30" customHeight="1" x14ac:dyDescent="0.25">
      <c r="A2" s="161"/>
      <c r="B2" s="86" t="s">
        <v>1</v>
      </c>
      <c r="C2" s="85"/>
      <c r="D2" s="85"/>
      <c r="E2" s="85"/>
      <c r="F2" s="17"/>
      <c r="G2" s="17"/>
      <c r="H2" s="17"/>
      <c r="I2" s="17"/>
      <c r="J2" s="17"/>
      <c r="K2" s="17"/>
      <c r="L2" s="17"/>
      <c r="M2" s="17"/>
      <c r="N2" s="17"/>
      <c r="O2" s="17"/>
      <c r="P2" s="17"/>
      <c r="Q2" s="17"/>
      <c r="R2" s="17"/>
      <c r="S2" s="17"/>
      <c r="T2" s="17"/>
      <c r="U2" s="17"/>
    </row>
    <row r="3" spans="1:21" ht="30" customHeight="1" x14ac:dyDescent="0.25">
      <c r="A3" s="161"/>
      <c r="B3" s="84" t="s">
        <v>1020</v>
      </c>
      <c r="C3" s="125"/>
      <c r="D3" s="125"/>
      <c r="E3" s="125"/>
      <c r="F3" s="17"/>
      <c r="G3" s="17"/>
      <c r="H3" s="17"/>
      <c r="I3" s="17"/>
      <c r="J3" s="17"/>
      <c r="K3" s="17"/>
      <c r="L3" s="17"/>
      <c r="M3" s="17"/>
      <c r="N3" s="17"/>
      <c r="O3" s="17"/>
      <c r="P3" s="17"/>
      <c r="Q3" s="17"/>
      <c r="R3" s="17"/>
      <c r="S3" s="17"/>
      <c r="T3" s="17"/>
      <c r="U3" s="17"/>
    </row>
    <row r="4" spans="1:21" ht="30" customHeight="1" x14ac:dyDescent="0.25">
      <c r="A4" s="161"/>
      <c r="B4" s="160" t="s">
        <v>515</v>
      </c>
      <c r="C4" s="160"/>
      <c r="D4" s="160"/>
      <c r="E4" s="160"/>
      <c r="F4" s="17"/>
      <c r="G4" s="17"/>
      <c r="H4" s="17"/>
      <c r="I4" s="17"/>
      <c r="J4" s="17"/>
      <c r="K4" s="17"/>
      <c r="L4" s="17"/>
      <c r="M4" s="17"/>
      <c r="N4" s="17"/>
      <c r="O4" s="17"/>
      <c r="P4" s="17"/>
      <c r="Q4" s="17"/>
      <c r="R4" s="17"/>
      <c r="S4" s="17"/>
      <c r="T4" s="17"/>
      <c r="U4" s="17"/>
    </row>
    <row r="5" spans="1:21" ht="25.5" customHeight="1" x14ac:dyDescent="0.25">
      <c r="A5" s="159"/>
      <c r="B5" s="17"/>
      <c r="C5" s="17"/>
      <c r="D5" s="17"/>
      <c r="E5" s="17"/>
    </row>
    <row r="6" spans="1:21" ht="30" x14ac:dyDescent="0.25">
      <c r="A6" s="161"/>
      <c r="B6" s="226" t="s">
        <v>516</v>
      </c>
      <c r="C6" s="17"/>
      <c r="D6" s="17"/>
      <c r="E6" s="17"/>
      <c r="F6" s="17"/>
      <c r="G6" s="17"/>
      <c r="H6" s="17"/>
      <c r="I6" s="17"/>
      <c r="J6" s="17"/>
      <c r="K6" s="17"/>
      <c r="L6" s="17"/>
      <c r="M6" s="17"/>
      <c r="N6" s="17"/>
      <c r="O6" s="17"/>
      <c r="P6" s="17"/>
      <c r="Q6" s="17"/>
      <c r="R6" s="17"/>
      <c r="S6" s="17"/>
      <c r="T6" s="17"/>
      <c r="U6" s="17"/>
    </row>
    <row r="7" spans="1:21" s="224" customFormat="1" x14ac:dyDescent="0.25">
      <c r="A7" s="144"/>
      <c r="B7" s="75"/>
      <c r="C7" s="225"/>
      <c r="D7" s="225"/>
      <c r="E7" s="225"/>
      <c r="F7" s="75"/>
      <c r="G7" s="75"/>
      <c r="H7" s="75"/>
      <c r="I7" s="75"/>
      <c r="J7" s="75"/>
      <c r="K7" s="75"/>
      <c r="L7" s="75"/>
      <c r="M7" s="75"/>
      <c r="N7" s="75"/>
      <c r="O7" s="75"/>
      <c r="P7" s="75"/>
      <c r="Q7" s="75"/>
      <c r="R7" s="75"/>
      <c r="S7" s="75"/>
      <c r="T7" s="75"/>
      <c r="U7" s="75"/>
    </row>
    <row r="8" spans="1:21" ht="24.95" customHeight="1" x14ac:dyDescent="0.25">
      <c r="A8" s="144"/>
      <c r="B8" s="72" t="s">
        <v>517</v>
      </c>
      <c r="C8" s="72"/>
      <c r="D8" s="72"/>
      <c r="E8" s="72"/>
      <c r="F8" s="17"/>
      <c r="G8" s="17"/>
      <c r="H8" s="17"/>
      <c r="I8" s="17"/>
      <c r="J8" s="17"/>
      <c r="K8" s="17"/>
      <c r="L8" s="17"/>
      <c r="M8" s="17"/>
      <c r="N8" s="17"/>
      <c r="O8" s="17"/>
      <c r="P8" s="17"/>
      <c r="Q8" s="17"/>
      <c r="R8" s="17"/>
      <c r="S8" s="17"/>
      <c r="T8" s="17"/>
      <c r="U8" s="17"/>
    </row>
    <row r="9" spans="1:21" ht="28.5" customHeight="1" outlineLevel="2" x14ac:dyDescent="0.25">
      <c r="A9" s="144"/>
      <c r="B9" s="75"/>
      <c r="C9" s="217" t="s">
        <v>518</v>
      </c>
      <c r="D9" s="217" t="s">
        <v>90</v>
      </c>
      <c r="E9" s="217" t="s">
        <v>91</v>
      </c>
      <c r="F9" s="17"/>
      <c r="G9" s="17"/>
      <c r="H9" s="17"/>
      <c r="I9" s="17"/>
      <c r="J9" s="17"/>
      <c r="K9" s="17"/>
      <c r="L9" s="17"/>
      <c r="M9" s="17"/>
      <c r="N9" s="17"/>
      <c r="O9" s="17"/>
      <c r="P9" s="17"/>
      <c r="Q9" s="17"/>
      <c r="R9" s="17"/>
      <c r="S9" s="17"/>
      <c r="T9" s="17"/>
      <c r="U9" s="17"/>
    </row>
    <row r="10" spans="1:21" s="5" customFormat="1" ht="41.25" customHeight="1" outlineLevel="2" x14ac:dyDescent="0.25">
      <c r="A10" s="144"/>
      <c r="B10" s="99"/>
      <c r="C10" s="497" t="s">
        <v>519</v>
      </c>
      <c r="D10" s="498"/>
      <c r="E10" s="499"/>
      <c r="F10" s="99"/>
      <c r="G10" s="99"/>
      <c r="H10" s="99"/>
      <c r="I10" s="99"/>
      <c r="J10" s="99"/>
      <c r="K10" s="99"/>
      <c r="L10" s="99"/>
      <c r="M10" s="99"/>
      <c r="N10" s="99"/>
      <c r="O10" s="99"/>
      <c r="P10" s="99"/>
      <c r="Q10" s="99"/>
      <c r="R10" s="99"/>
      <c r="S10" s="99"/>
      <c r="T10" s="99"/>
      <c r="U10" s="99"/>
    </row>
    <row r="11" spans="1:21" outlineLevel="2" x14ac:dyDescent="0.25">
      <c r="A11" s="206"/>
      <c r="B11" s="17"/>
      <c r="C11" s="223" t="s">
        <v>28</v>
      </c>
      <c r="D11" s="223" t="s">
        <v>28</v>
      </c>
      <c r="E11" s="223" t="s">
        <v>28</v>
      </c>
      <c r="F11" s="17"/>
      <c r="G11" s="17"/>
      <c r="H11" s="17"/>
      <c r="I11" s="17"/>
      <c r="J11" s="17"/>
      <c r="K11" s="17"/>
      <c r="L11" s="17"/>
      <c r="M11" s="17"/>
      <c r="N11" s="17"/>
      <c r="O11" s="17"/>
      <c r="P11" s="17"/>
      <c r="Q11" s="17"/>
      <c r="R11" s="17"/>
      <c r="S11" s="17"/>
      <c r="T11" s="17"/>
      <c r="U11" s="17"/>
    </row>
    <row r="12" spans="1:21" ht="19.5" customHeight="1" outlineLevel="2" thickBot="1" x14ac:dyDescent="0.3">
      <c r="A12" s="144"/>
      <c r="B12" s="222" t="s">
        <v>520</v>
      </c>
      <c r="C12" s="221"/>
      <c r="D12" s="221"/>
      <c r="E12" s="220"/>
      <c r="F12" s="17"/>
      <c r="G12" s="17"/>
      <c r="H12" s="17"/>
      <c r="I12" s="17"/>
      <c r="J12" s="17"/>
      <c r="K12" s="17"/>
      <c r="L12" s="17"/>
      <c r="M12" s="17"/>
      <c r="N12" s="17"/>
      <c r="O12" s="17"/>
      <c r="P12" s="17"/>
      <c r="Q12" s="17"/>
      <c r="R12" s="17"/>
      <c r="S12" s="17"/>
      <c r="T12" s="17"/>
      <c r="U12" s="17"/>
    </row>
    <row r="13" spans="1:21" outlineLevel="2" x14ac:dyDescent="0.25">
      <c r="A13" s="69" t="s">
        <v>521</v>
      </c>
      <c r="B13" s="227" t="s">
        <v>522</v>
      </c>
      <c r="C13" s="182">
        <v>6832695645.8383322</v>
      </c>
      <c r="D13" s="181">
        <v>6832695645.8383322</v>
      </c>
      <c r="E13" s="180">
        <v>23085507.420139533</v>
      </c>
      <c r="F13" s="17"/>
      <c r="G13" s="17"/>
      <c r="H13" s="17"/>
      <c r="I13" s="17"/>
      <c r="J13" s="17"/>
      <c r="K13" s="17"/>
      <c r="L13" s="17"/>
      <c r="M13" s="17"/>
      <c r="N13" s="17"/>
      <c r="O13" s="17"/>
      <c r="P13" s="17"/>
      <c r="Q13" s="17"/>
      <c r="R13" s="17"/>
      <c r="S13" s="17"/>
      <c r="T13" s="17"/>
      <c r="U13" s="17"/>
    </row>
    <row r="14" spans="1:21" outlineLevel="2" x14ac:dyDescent="0.25">
      <c r="A14" s="69" t="s">
        <v>523</v>
      </c>
      <c r="B14" s="228" t="s">
        <v>524</v>
      </c>
      <c r="C14" s="65">
        <v>239027758.68318239</v>
      </c>
      <c r="D14" s="110">
        <v>239027758.68318239</v>
      </c>
      <c r="E14" s="178">
        <v>807598.8090663125</v>
      </c>
      <c r="F14" s="17"/>
      <c r="G14" s="17"/>
      <c r="H14" s="17"/>
      <c r="I14" s="17"/>
      <c r="J14" s="17"/>
      <c r="K14" s="17"/>
      <c r="L14" s="17"/>
      <c r="M14" s="17"/>
      <c r="N14" s="17"/>
      <c r="O14" s="17"/>
      <c r="P14" s="17"/>
      <c r="Q14" s="17"/>
      <c r="R14" s="17"/>
      <c r="S14" s="17"/>
      <c r="T14" s="17"/>
      <c r="U14" s="17"/>
    </row>
    <row r="15" spans="1:21" outlineLevel="2" x14ac:dyDescent="0.25">
      <c r="A15" s="69" t="s">
        <v>525</v>
      </c>
      <c r="B15" s="228" t="s">
        <v>526</v>
      </c>
      <c r="C15" s="65">
        <v>-294580877.47404903</v>
      </c>
      <c r="D15" s="110">
        <v>-294580877.47404903</v>
      </c>
      <c r="E15" s="178">
        <v>-2064327.9702952169</v>
      </c>
      <c r="F15" s="17"/>
      <c r="G15" s="17"/>
      <c r="H15" s="17"/>
      <c r="I15" s="17"/>
      <c r="J15" s="17"/>
      <c r="K15" s="17"/>
      <c r="L15" s="17"/>
      <c r="M15" s="17"/>
      <c r="N15" s="17"/>
      <c r="O15" s="17"/>
      <c r="P15" s="17"/>
      <c r="Q15" s="17"/>
      <c r="R15" s="17"/>
      <c r="S15" s="17"/>
      <c r="T15" s="17"/>
      <c r="U15" s="17"/>
    </row>
    <row r="16" spans="1:21" outlineLevel="2" x14ac:dyDescent="0.25">
      <c r="A16" s="69" t="s">
        <v>527</v>
      </c>
      <c r="B16" s="228" t="s">
        <v>528</v>
      </c>
      <c r="C16" s="65">
        <v>433407446.08336294</v>
      </c>
      <c r="D16" s="110">
        <v>433407446.08336294</v>
      </c>
      <c r="E16" s="178">
        <v>0</v>
      </c>
      <c r="F16" s="17"/>
      <c r="G16" s="17"/>
      <c r="H16" s="17"/>
      <c r="I16" s="17"/>
      <c r="J16" s="17"/>
      <c r="K16" s="17"/>
      <c r="L16" s="17"/>
      <c r="M16" s="17"/>
      <c r="N16" s="17"/>
      <c r="O16" s="17"/>
      <c r="P16" s="17"/>
      <c r="Q16" s="17"/>
      <c r="R16" s="17"/>
      <c r="S16" s="17"/>
      <c r="T16" s="17"/>
      <c r="U16" s="17"/>
    </row>
    <row r="17" spans="1:21" outlineLevel="2" x14ac:dyDescent="0.25">
      <c r="A17" s="69" t="s">
        <v>529</v>
      </c>
      <c r="B17" s="228" t="s">
        <v>530</v>
      </c>
      <c r="C17" s="65">
        <v>-99846555.74641934</v>
      </c>
      <c r="D17" s="110">
        <v>-99846555.74641934</v>
      </c>
      <c r="E17" s="178">
        <v>0</v>
      </c>
      <c r="F17" s="17"/>
      <c r="G17" s="17"/>
      <c r="H17" s="17"/>
      <c r="I17" s="17"/>
      <c r="J17" s="17"/>
      <c r="K17" s="17"/>
      <c r="L17" s="17"/>
      <c r="M17" s="17"/>
      <c r="N17" s="17"/>
      <c r="O17" s="17"/>
      <c r="P17" s="17"/>
      <c r="Q17" s="17"/>
      <c r="R17" s="17"/>
      <c r="S17" s="17"/>
      <c r="T17" s="17"/>
      <c r="U17" s="17"/>
    </row>
    <row r="18" spans="1:21" ht="15.75" outlineLevel="2" thickBot="1" x14ac:dyDescent="0.3">
      <c r="A18" s="69" t="s">
        <v>531</v>
      </c>
      <c r="B18" s="229" t="s">
        <v>532</v>
      </c>
      <c r="C18" s="219">
        <v>7110703417.3844099</v>
      </c>
      <c r="D18" s="208">
        <v>7110703417.3844099</v>
      </c>
      <c r="E18" s="208">
        <v>21828778.25891063</v>
      </c>
      <c r="F18" s="17"/>
      <c r="G18" s="17"/>
      <c r="H18" s="17"/>
      <c r="I18" s="17"/>
      <c r="J18" s="17"/>
      <c r="K18" s="17"/>
      <c r="L18" s="17"/>
      <c r="M18" s="17"/>
      <c r="N18" s="17"/>
      <c r="O18" s="17"/>
      <c r="P18" s="17"/>
      <c r="Q18" s="17"/>
      <c r="R18" s="17"/>
      <c r="S18" s="17"/>
      <c r="T18" s="17"/>
      <c r="U18" s="17"/>
    </row>
    <row r="19" spans="1:21" x14ac:dyDescent="0.25">
      <c r="A19" s="69"/>
      <c r="B19" s="74"/>
      <c r="C19" s="218"/>
      <c r="D19" s="218"/>
      <c r="E19" s="218"/>
      <c r="F19" s="17"/>
      <c r="G19" s="17"/>
      <c r="H19" s="17"/>
      <c r="I19" s="17"/>
      <c r="J19" s="17"/>
      <c r="K19" s="17"/>
      <c r="L19" s="17"/>
      <c r="M19" s="17"/>
      <c r="N19" s="17"/>
      <c r="O19" s="17"/>
      <c r="P19" s="17"/>
      <c r="Q19" s="17"/>
      <c r="R19" s="17"/>
      <c r="S19" s="17"/>
      <c r="T19" s="17"/>
      <c r="U19" s="17"/>
    </row>
    <row r="20" spans="1:21" x14ac:dyDescent="0.25">
      <c r="A20" s="69"/>
      <c r="B20" s="74"/>
      <c r="C20" s="218"/>
      <c r="D20" s="218"/>
      <c r="E20" s="218"/>
      <c r="F20" s="17"/>
      <c r="G20" s="17"/>
      <c r="H20" s="17"/>
      <c r="I20" s="17"/>
      <c r="J20" s="17"/>
      <c r="K20" s="17"/>
      <c r="L20" s="17"/>
      <c r="M20" s="17"/>
      <c r="N20" s="17"/>
      <c r="O20" s="17"/>
      <c r="P20" s="17"/>
      <c r="Q20" s="17"/>
      <c r="R20" s="17"/>
      <c r="S20" s="17"/>
      <c r="T20" s="17"/>
      <c r="U20" s="17"/>
    </row>
    <row r="21" spans="1:21" ht="24.95" customHeight="1" x14ac:dyDescent="0.25">
      <c r="A21" s="144"/>
      <c r="B21" s="72" t="s">
        <v>533</v>
      </c>
      <c r="C21" s="72"/>
      <c r="D21" s="72"/>
      <c r="E21" s="72"/>
      <c r="F21" s="17"/>
      <c r="G21" s="17"/>
      <c r="H21" s="17"/>
      <c r="I21" s="17"/>
      <c r="J21" s="17"/>
      <c r="K21" s="17"/>
      <c r="L21" s="17"/>
      <c r="M21" s="17"/>
      <c r="N21" s="17"/>
      <c r="O21" s="17"/>
      <c r="P21" s="17"/>
      <c r="Q21" s="17"/>
      <c r="R21" s="17"/>
      <c r="S21" s="17"/>
      <c r="T21" s="17"/>
      <c r="U21" s="17"/>
    </row>
    <row r="22" spans="1:21" ht="28.5" customHeight="1" outlineLevel="1" x14ac:dyDescent="0.25">
      <c r="A22" s="144"/>
      <c r="B22" s="75"/>
      <c r="C22" s="217" t="s">
        <v>518</v>
      </c>
      <c r="D22" s="217" t="s">
        <v>90</v>
      </c>
      <c r="E22" s="217" t="s">
        <v>91</v>
      </c>
      <c r="F22" s="17"/>
      <c r="G22" s="17"/>
      <c r="H22" s="17"/>
      <c r="I22" s="17"/>
      <c r="J22" s="17"/>
      <c r="K22" s="17"/>
      <c r="L22" s="17"/>
      <c r="M22" s="17"/>
      <c r="N22" s="17"/>
      <c r="O22" s="17"/>
      <c r="P22" s="17"/>
      <c r="Q22" s="17"/>
      <c r="R22" s="17"/>
      <c r="S22" s="17"/>
      <c r="T22" s="17"/>
      <c r="U22" s="17"/>
    </row>
    <row r="23" spans="1:21" s="5" customFormat="1" ht="41.25" customHeight="1" outlineLevel="1" x14ac:dyDescent="0.25">
      <c r="A23" s="144"/>
      <c r="B23" s="99"/>
      <c r="C23" s="497" t="s">
        <v>519</v>
      </c>
      <c r="D23" s="498"/>
      <c r="E23" s="499"/>
      <c r="F23" s="99"/>
      <c r="G23" s="99"/>
      <c r="H23" s="99"/>
      <c r="I23" s="99"/>
      <c r="J23" s="99"/>
      <c r="K23" s="99"/>
      <c r="L23" s="99"/>
      <c r="M23" s="99"/>
      <c r="N23" s="99"/>
      <c r="O23" s="99"/>
      <c r="P23" s="99"/>
      <c r="Q23" s="99"/>
      <c r="R23" s="99"/>
      <c r="S23" s="99"/>
      <c r="T23" s="99"/>
      <c r="U23" s="99"/>
    </row>
    <row r="24" spans="1:21" ht="15.75" outlineLevel="1" thickBot="1" x14ac:dyDescent="0.3">
      <c r="A24" s="206"/>
      <c r="B24" s="216"/>
      <c r="C24" s="223" t="s">
        <v>28</v>
      </c>
      <c r="D24" s="223" t="s">
        <v>28</v>
      </c>
      <c r="E24" s="223" t="s">
        <v>28</v>
      </c>
      <c r="F24" s="17"/>
      <c r="G24" s="17"/>
      <c r="H24" s="17"/>
      <c r="I24" s="17"/>
      <c r="J24" s="17"/>
      <c r="K24" s="17"/>
      <c r="L24" s="17"/>
      <c r="M24" s="17"/>
      <c r="N24" s="17"/>
      <c r="O24" s="17"/>
      <c r="P24" s="17"/>
      <c r="Q24" s="17"/>
      <c r="R24" s="17"/>
      <c r="S24" s="17"/>
      <c r="T24" s="17"/>
      <c r="U24" s="17"/>
    </row>
    <row r="25" spans="1:21" ht="23.25" customHeight="1" outlineLevel="1" thickBot="1" x14ac:dyDescent="0.3">
      <c r="A25" s="69"/>
      <c r="B25" s="212" t="s">
        <v>534</v>
      </c>
      <c r="F25" s="17"/>
      <c r="G25" s="17"/>
      <c r="H25" s="17"/>
      <c r="I25" s="17"/>
      <c r="J25" s="17"/>
      <c r="K25" s="17"/>
      <c r="L25" s="17"/>
      <c r="M25" s="17"/>
      <c r="N25" s="17"/>
      <c r="O25" s="17"/>
      <c r="P25" s="17"/>
      <c r="Q25" s="17"/>
      <c r="R25" s="17"/>
      <c r="S25" s="17"/>
      <c r="T25" s="17"/>
      <c r="U25" s="17"/>
    </row>
    <row r="26" spans="1:21" outlineLevel="2" x14ac:dyDescent="0.25">
      <c r="A26" s="69" t="s">
        <v>535</v>
      </c>
      <c r="B26" s="227" t="s">
        <v>522</v>
      </c>
      <c r="C26" s="111">
        <v>1158434537.4046314</v>
      </c>
      <c r="D26" s="111">
        <v>1158434537.4046314</v>
      </c>
      <c r="E26" s="205">
        <v>0</v>
      </c>
      <c r="F26" s="17"/>
      <c r="G26" s="17"/>
      <c r="H26" s="17"/>
      <c r="I26" s="17"/>
      <c r="J26" s="17"/>
      <c r="K26" s="17"/>
      <c r="L26" s="17"/>
      <c r="M26" s="17"/>
      <c r="N26" s="17"/>
      <c r="O26" s="17"/>
      <c r="P26" s="17"/>
      <c r="Q26" s="17"/>
      <c r="R26" s="17"/>
      <c r="S26" s="17"/>
      <c r="T26" s="17"/>
      <c r="U26" s="17"/>
    </row>
    <row r="27" spans="1:21" outlineLevel="2" x14ac:dyDescent="0.25">
      <c r="A27" s="69" t="s">
        <v>536</v>
      </c>
      <c r="B27" s="228" t="s">
        <v>524</v>
      </c>
      <c r="C27" s="110">
        <v>40525441.993844934</v>
      </c>
      <c r="D27" s="110">
        <v>40525441.993844934</v>
      </c>
      <c r="E27" s="178">
        <v>0</v>
      </c>
      <c r="F27" s="17"/>
      <c r="G27" s="17"/>
      <c r="H27" s="17"/>
      <c r="I27" s="17"/>
      <c r="J27" s="17"/>
      <c r="K27" s="17"/>
      <c r="L27" s="17"/>
      <c r="M27" s="17"/>
      <c r="N27" s="17"/>
      <c r="O27" s="17"/>
      <c r="P27" s="17"/>
      <c r="Q27" s="17"/>
      <c r="R27" s="17"/>
      <c r="S27" s="17"/>
      <c r="T27" s="17"/>
      <c r="U27" s="17"/>
    </row>
    <row r="28" spans="1:21" outlineLevel="2" x14ac:dyDescent="0.25">
      <c r="A28" s="69" t="s">
        <v>537</v>
      </c>
      <c r="B28" s="228" t="s">
        <v>526</v>
      </c>
      <c r="C28" s="110">
        <v>-35326666.459413074</v>
      </c>
      <c r="D28" s="110">
        <v>-35326666.459413074</v>
      </c>
      <c r="E28" s="178">
        <v>0</v>
      </c>
      <c r="F28" s="17"/>
      <c r="G28" s="17"/>
      <c r="H28" s="17"/>
      <c r="I28" s="17"/>
      <c r="J28" s="17"/>
      <c r="K28" s="17"/>
      <c r="L28" s="17"/>
      <c r="M28" s="17"/>
      <c r="N28" s="17"/>
      <c r="O28" s="17"/>
      <c r="P28" s="17"/>
      <c r="Q28" s="17"/>
      <c r="R28" s="17"/>
      <c r="S28" s="17"/>
      <c r="T28" s="17"/>
      <c r="U28" s="17"/>
    </row>
    <row r="29" spans="1:21" outlineLevel="2" x14ac:dyDescent="0.25">
      <c r="A29" s="69" t="s">
        <v>538</v>
      </c>
      <c r="B29" s="228" t="s">
        <v>528</v>
      </c>
      <c r="C29" s="110">
        <v>101033443.43683912</v>
      </c>
      <c r="D29" s="110">
        <v>101033443.43683912</v>
      </c>
      <c r="E29" s="178">
        <v>0</v>
      </c>
      <c r="F29" s="17"/>
      <c r="G29" s="17"/>
      <c r="H29" s="17"/>
      <c r="I29" s="17"/>
      <c r="J29" s="17"/>
      <c r="K29" s="17"/>
      <c r="L29" s="17"/>
      <c r="M29" s="17"/>
      <c r="N29" s="17"/>
      <c r="O29" s="17"/>
      <c r="P29" s="17"/>
      <c r="Q29" s="17"/>
      <c r="R29" s="17"/>
      <c r="S29" s="17"/>
      <c r="T29" s="17"/>
      <c r="U29" s="17"/>
    </row>
    <row r="30" spans="1:21" outlineLevel="2" x14ac:dyDescent="0.25">
      <c r="A30" s="69" t="s">
        <v>539</v>
      </c>
      <c r="B30" s="228" t="s">
        <v>530</v>
      </c>
      <c r="C30" s="110">
        <v>0</v>
      </c>
      <c r="D30" s="110">
        <v>0</v>
      </c>
      <c r="E30" s="178">
        <v>0</v>
      </c>
      <c r="F30" s="17"/>
      <c r="G30" s="17"/>
      <c r="H30" s="17"/>
      <c r="I30" s="17"/>
      <c r="J30" s="17"/>
      <c r="K30" s="17"/>
      <c r="L30" s="17"/>
      <c r="M30" s="17"/>
      <c r="N30" s="17"/>
      <c r="O30" s="17"/>
      <c r="P30" s="17"/>
      <c r="Q30" s="17"/>
      <c r="R30" s="17"/>
      <c r="S30" s="17"/>
      <c r="T30" s="17"/>
      <c r="U30" s="17"/>
    </row>
    <row r="31" spans="1:21" ht="15.75" outlineLevel="2" thickBot="1" x14ac:dyDescent="0.3">
      <c r="A31" s="69" t="s">
        <v>540</v>
      </c>
      <c r="B31" s="229" t="s">
        <v>532</v>
      </c>
      <c r="C31" s="208">
        <v>1264666756.3759024</v>
      </c>
      <c r="D31" s="208">
        <v>1264666756.3759024</v>
      </c>
      <c r="E31" s="207">
        <v>0</v>
      </c>
      <c r="F31" s="17"/>
      <c r="G31" s="17"/>
      <c r="H31" s="17"/>
      <c r="I31" s="17"/>
      <c r="J31" s="17"/>
      <c r="K31" s="17"/>
      <c r="L31" s="17"/>
      <c r="M31" s="17"/>
      <c r="N31" s="17"/>
      <c r="O31" s="17"/>
      <c r="P31" s="17"/>
      <c r="Q31" s="17"/>
      <c r="R31" s="17"/>
      <c r="S31" s="17"/>
      <c r="T31" s="17"/>
      <c r="U31" s="17"/>
    </row>
    <row r="32" spans="1:21" ht="20.100000000000001" customHeight="1" outlineLevel="1" thickBot="1" x14ac:dyDescent="0.3">
      <c r="A32" s="69"/>
      <c r="B32" s="212" t="s">
        <v>541</v>
      </c>
      <c r="F32" s="215"/>
      <c r="G32" s="215"/>
      <c r="H32" s="215"/>
      <c r="I32" s="215"/>
      <c r="J32" s="215"/>
      <c r="K32" s="215"/>
      <c r="L32" s="17"/>
      <c r="M32" s="17"/>
      <c r="N32" s="17"/>
      <c r="O32" s="17"/>
      <c r="P32" s="17"/>
      <c r="Q32" s="17"/>
      <c r="R32" s="17"/>
      <c r="S32" s="17"/>
      <c r="T32" s="17"/>
      <c r="U32" s="17"/>
    </row>
    <row r="33" spans="1:21" outlineLevel="2" x14ac:dyDescent="0.25">
      <c r="A33" s="69" t="s">
        <v>542</v>
      </c>
      <c r="B33" s="227" t="s">
        <v>522</v>
      </c>
      <c r="C33" s="111">
        <v>1474256955.0914252</v>
      </c>
      <c r="D33" s="111">
        <v>1474256955.0914252</v>
      </c>
      <c r="E33" s="205">
        <v>0</v>
      </c>
      <c r="F33" s="17"/>
      <c r="G33" s="17"/>
      <c r="H33" s="17"/>
      <c r="I33" s="17"/>
      <c r="J33" s="17"/>
      <c r="K33" s="17"/>
      <c r="L33" s="17"/>
      <c r="M33" s="17"/>
      <c r="N33" s="17"/>
      <c r="O33" s="17"/>
      <c r="P33" s="17"/>
      <c r="Q33" s="17"/>
      <c r="R33" s="17"/>
      <c r="S33" s="17"/>
      <c r="T33" s="17"/>
      <c r="U33" s="17"/>
    </row>
    <row r="34" spans="1:21" outlineLevel="2" x14ac:dyDescent="0.25">
      <c r="A34" s="69" t="s">
        <v>543</v>
      </c>
      <c r="B34" s="228" t="s">
        <v>524</v>
      </c>
      <c r="C34" s="110">
        <v>51573837.613157786</v>
      </c>
      <c r="D34" s="110">
        <v>51573837.613157786</v>
      </c>
      <c r="E34" s="178">
        <v>0</v>
      </c>
      <c r="F34" s="17"/>
      <c r="G34" s="17"/>
      <c r="H34" s="17"/>
      <c r="I34" s="17"/>
      <c r="J34" s="17"/>
      <c r="K34" s="17"/>
      <c r="L34" s="17"/>
      <c r="M34" s="17"/>
      <c r="N34" s="17"/>
      <c r="O34" s="17"/>
      <c r="P34" s="17"/>
      <c r="Q34" s="17"/>
      <c r="R34" s="17"/>
      <c r="S34" s="17"/>
      <c r="T34" s="17"/>
      <c r="U34" s="17"/>
    </row>
    <row r="35" spans="1:21" outlineLevel="2" x14ac:dyDescent="0.25">
      <c r="A35" s="69" t="s">
        <v>544</v>
      </c>
      <c r="B35" s="228" t="s">
        <v>526</v>
      </c>
      <c r="C35" s="110">
        <v>-54769655.862115718</v>
      </c>
      <c r="D35" s="110">
        <v>-54769655.862115718</v>
      </c>
      <c r="E35" s="178">
        <v>0</v>
      </c>
      <c r="F35" s="17"/>
      <c r="G35" s="17"/>
      <c r="H35" s="17"/>
      <c r="I35" s="17"/>
      <c r="J35" s="17"/>
      <c r="K35" s="17"/>
      <c r="L35" s="17"/>
      <c r="M35" s="17"/>
      <c r="N35" s="17"/>
      <c r="O35" s="17"/>
      <c r="P35" s="17"/>
      <c r="Q35" s="17"/>
      <c r="R35" s="17"/>
      <c r="S35" s="17"/>
      <c r="T35" s="17"/>
      <c r="U35" s="17"/>
    </row>
    <row r="36" spans="1:21" outlineLevel="2" x14ac:dyDescent="0.25">
      <c r="A36" s="69" t="s">
        <v>545</v>
      </c>
      <c r="B36" s="228" t="s">
        <v>528</v>
      </c>
      <c r="C36" s="110">
        <v>11948558.138282862</v>
      </c>
      <c r="D36" s="110">
        <v>11948558.138282862</v>
      </c>
      <c r="E36" s="178">
        <v>0</v>
      </c>
      <c r="F36" s="17"/>
      <c r="G36" s="17"/>
      <c r="H36" s="17"/>
      <c r="I36" s="17"/>
      <c r="J36" s="17"/>
      <c r="K36" s="17"/>
      <c r="L36" s="17"/>
      <c r="M36" s="17"/>
      <c r="N36" s="17"/>
      <c r="O36" s="17"/>
      <c r="P36" s="17"/>
      <c r="Q36" s="17"/>
      <c r="R36" s="17"/>
      <c r="S36" s="17"/>
      <c r="T36" s="17"/>
      <c r="U36" s="17"/>
    </row>
    <row r="37" spans="1:21" outlineLevel="2" x14ac:dyDescent="0.25">
      <c r="A37" s="69" t="s">
        <v>546</v>
      </c>
      <c r="B37" s="228" t="s">
        <v>530</v>
      </c>
      <c r="C37" s="110">
        <v>0</v>
      </c>
      <c r="D37" s="110">
        <v>0</v>
      </c>
      <c r="E37" s="178">
        <v>0</v>
      </c>
      <c r="F37" s="17"/>
      <c r="G37" s="17"/>
      <c r="H37" s="17"/>
      <c r="I37" s="17"/>
      <c r="J37" s="17"/>
      <c r="K37" s="17"/>
      <c r="L37" s="17"/>
      <c r="M37" s="17"/>
      <c r="N37" s="17"/>
      <c r="O37" s="17"/>
      <c r="P37" s="17"/>
      <c r="Q37" s="17"/>
      <c r="R37" s="17"/>
      <c r="S37" s="17"/>
      <c r="T37" s="17"/>
      <c r="U37" s="17"/>
    </row>
    <row r="38" spans="1:21" ht="15.75" outlineLevel="2" thickBot="1" x14ac:dyDescent="0.3">
      <c r="A38" s="69" t="s">
        <v>547</v>
      </c>
      <c r="B38" s="229" t="s">
        <v>532</v>
      </c>
      <c r="C38" s="208">
        <v>1483009694.9807501</v>
      </c>
      <c r="D38" s="208">
        <v>1483009694.9807501</v>
      </c>
      <c r="E38" s="207">
        <v>0</v>
      </c>
      <c r="F38" s="17"/>
      <c r="G38" s="17"/>
      <c r="H38" s="17"/>
      <c r="I38" s="17"/>
      <c r="J38" s="17"/>
      <c r="K38" s="17"/>
      <c r="L38" s="17"/>
      <c r="M38" s="17"/>
      <c r="N38" s="17"/>
      <c r="O38" s="17"/>
      <c r="P38" s="17"/>
      <c r="Q38" s="17"/>
      <c r="R38" s="17"/>
      <c r="S38" s="17"/>
      <c r="T38" s="17"/>
      <c r="U38" s="17"/>
    </row>
    <row r="39" spans="1:21" ht="20.100000000000001" customHeight="1" outlineLevel="1" thickBot="1" x14ac:dyDescent="0.3">
      <c r="A39" s="69"/>
      <c r="B39" s="212" t="s">
        <v>548</v>
      </c>
      <c r="C39" s="195"/>
      <c r="D39" s="195"/>
      <c r="F39" s="17"/>
      <c r="G39" s="17"/>
      <c r="H39" s="17"/>
      <c r="I39" s="17"/>
      <c r="J39" s="17"/>
      <c r="K39" s="17"/>
      <c r="L39" s="17"/>
      <c r="M39" s="17"/>
      <c r="N39" s="17"/>
      <c r="O39" s="17"/>
      <c r="P39" s="17"/>
      <c r="Q39" s="17"/>
      <c r="R39" s="17"/>
      <c r="S39" s="17"/>
      <c r="T39" s="17"/>
      <c r="U39" s="17"/>
    </row>
    <row r="40" spans="1:21" outlineLevel="2" x14ac:dyDescent="0.25">
      <c r="A40" s="69" t="s">
        <v>549</v>
      </c>
      <c r="B40" s="227" t="s">
        <v>522</v>
      </c>
      <c r="C40" s="111">
        <v>597919116.90008688</v>
      </c>
      <c r="D40" s="111">
        <v>597919116.90008688</v>
      </c>
      <c r="E40" s="205">
        <v>0</v>
      </c>
      <c r="F40" s="17"/>
      <c r="G40" s="17"/>
      <c r="H40" s="17"/>
      <c r="I40" s="17"/>
      <c r="J40" s="17"/>
      <c r="K40" s="17"/>
      <c r="L40" s="17"/>
      <c r="M40" s="17"/>
      <c r="N40" s="17"/>
      <c r="O40" s="17"/>
      <c r="P40" s="17"/>
      <c r="Q40" s="17"/>
      <c r="R40" s="17"/>
      <c r="S40" s="17"/>
      <c r="T40" s="17"/>
      <c r="U40" s="17"/>
    </row>
    <row r="41" spans="1:21" outlineLevel="2" x14ac:dyDescent="0.25">
      <c r="A41" s="69" t="s">
        <v>550</v>
      </c>
      <c r="B41" s="228" t="s">
        <v>524</v>
      </c>
      <c r="C41" s="110">
        <v>20916966.566995405</v>
      </c>
      <c r="D41" s="110">
        <v>20916966.566995405</v>
      </c>
      <c r="E41" s="178">
        <v>0</v>
      </c>
      <c r="F41" s="17"/>
      <c r="G41" s="17"/>
      <c r="H41" s="17"/>
      <c r="I41" s="17"/>
      <c r="J41" s="17"/>
      <c r="K41" s="17"/>
      <c r="L41" s="17"/>
      <c r="M41" s="17"/>
      <c r="N41" s="17"/>
      <c r="O41" s="17"/>
      <c r="P41" s="17"/>
      <c r="Q41" s="17"/>
      <c r="R41" s="17"/>
      <c r="S41" s="17"/>
      <c r="T41" s="17"/>
      <c r="U41" s="17"/>
    </row>
    <row r="42" spans="1:21" outlineLevel="2" x14ac:dyDescent="0.25">
      <c r="A42" s="69" t="s">
        <v>551</v>
      </c>
      <c r="B42" s="228" t="s">
        <v>526</v>
      </c>
      <c r="C42" s="110">
        <v>-32054588.187184244</v>
      </c>
      <c r="D42" s="110">
        <v>-32054588.187184244</v>
      </c>
      <c r="E42" s="178">
        <v>0</v>
      </c>
      <c r="F42" s="17"/>
      <c r="G42" s="17"/>
      <c r="H42" s="17"/>
      <c r="I42" s="17"/>
      <c r="J42" s="17"/>
      <c r="K42" s="17"/>
      <c r="L42" s="17"/>
      <c r="M42" s="17"/>
      <c r="N42" s="17"/>
      <c r="O42" s="17"/>
      <c r="P42" s="17"/>
      <c r="Q42" s="17"/>
      <c r="R42" s="17"/>
      <c r="S42" s="17"/>
      <c r="T42" s="17"/>
      <c r="U42" s="17"/>
    </row>
    <row r="43" spans="1:21" outlineLevel="2" x14ac:dyDescent="0.25">
      <c r="A43" s="69" t="s">
        <v>552</v>
      </c>
      <c r="B43" s="228" t="s">
        <v>528</v>
      </c>
      <c r="C43" s="110">
        <v>24132879.326297611</v>
      </c>
      <c r="D43" s="110">
        <v>24132879.326297611</v>
      </c>
      <c r="E43" s="178">
        <v>0</v>
      </c>
      <c r="F43" s="17"/>
      <c r="G43" s="17"/>
      <c r="H43" s="17"/>
      <c r="I43" s="17"/>
      <c r="J43" s="17"/>
      <c r="K43" s="17"/>
      <c r="L43" s="17"/>
      <c r="M43" s="17"/>
      <c r="N43" s="17"/>
      <c r="O43" s="17"/>
      <c r="P43" s="17"/>
      <c r="Q43" s="17"/>
      <c r="R43" s="17"/>
      <c r="S43" s="17"/>
      <c r="T43" s="17"/>
      <c r="U43" s="17"/>
    </row>
    <row r="44" spans="1:21" outlineLevel="2" x14ac:dyDescent="0.25">
      <c r="A44" s="69" t="s">
        <v>553</v>
      </c>
      <c r="B44" s="228" t="s">
        <v>530</v>
      </c>
      <c r="C44" s="110">
        <v>0</v>
      </c>
      <c r="D44" s="110">
        <v>0</v>
      </c>
      <c r="E44" s="178">
        <v>0</v>
      </c>
      <c r="F44" s="17"/>
      <c r="G44" s="17"/>
      <c r="H44" s="17"/>
      <c r="I44" s="17"/>
      <c r="J44" s="17"/>
      <c r="K44" s="17"/>
      <c r="L44" s="17"/>
      <c r="M44" s="17"/>
      <c r="N44" s="17"/>
      <c r="O44" s="17"/>
      <c r="P44" s="17"/>
      <c r="Q44" s="17"/>
      <c r="R44" s="17"/>
      <c r="S44" s="17"/>
      <c r="T44" s="17"/>
      <c r="U44" s="17"/>
    </row>
    <row r="45" spans="1:21" ht="15.75" outlineLevel="2" thickBot="1" x14ac:dyDescent="0.3">
      <c r="A45" s="69" t="s">
        <v>554</v>
      </c>
      <c r="B45" s="229" t="s">
        <v>532</v>
      </c>
      <c r="C45" s="208">
        <v>610914374.60619569</v>
      </c>
      <c r="D45" s="208">
        <v>610914374.60619569</v>
      </c>
      <c r="E45" s="207">
        <v>0</v>
      </c>
      <c r="F45" s="17"/>
      <c r="G45" s="17"/>
      <c r="H45" s="17"/>
      <c r="I45" s="17"/>
      <c r="J45" s="17"/>
      <c r="K45" s="17"/>
      <c r="L45" s="17"/>
      <c r="M45" s="17"/>
      <c r="N45" s="17"/>
      <c r="O45" s="17"/>
      <c r="P45" s="17"/>
      <c r="Q45" s="17"/>
      <c r="R45" s="17"/>
      <c r="S45" s="17"/>
      <c r="T45" s="17"/>
      <c r="U45" s="17"/>
    </row>
    <row r="46" spans="1:21" ht="20.100000000000001" customHeight="1" outlineLevel="1" thickBot="1" x14ac:dyDescent="0.3">
      <c r="A46" s="69"/>
      <c r="B46" s="212" t="s">
        <v>555</v>
      </c>
      <c r="C46" s="195"/>
      <c r="D46" s="195"/>
      <c r="F46" s="17"/>
      <c r="G46" s="17"/>
      <c r="H46" s="17"/>
      <c r="I46" s="17"/>
      <c r="J46" s="17"/>
      <c r="K46" s="17"/>
      <c r="L46" s="17"/>
      <c r="M46" s="17"/>
      <c r="N46" s="17"/>
      <c r="O46" s="17"/>
      <c r="P46" s="17"/>
      <c r="Q46" s="17"/>
      <c r="R46" s="17"/>
      <c r="S46" s="17"/>
      <c r="T46" s="17"/>
      <c r="U46" s="17"/>
    </row>
    <row r="47" spans="1:21" outlineLevel="2" x14ac:dyDescent="0.25">
      <c r="A47" s="69" t="s">
        <v>556</v>
      </c>
      <c r="B47" s="227" t="s">
        <v>522</v>
      </c>
      <c r="C47" s="111">
        <v>311272536.08204699</v>
      </c>
      <c r="D47" s="111">
        <v>311272536.08204699</v>
      </c>
      <c r="E47" s="205">
        <v>0</v>
      </c>
      <c r="F47" s="17"/>
      <c r="G47" s="17"/>
      <c r="H47" s="17"/>
      <c r="I47" s="17"/>
      <c r="J47" s="17"/>
      <c r="K47" s="17"/>
      <c r="L47" s="17"/>
      <c r="M47" s="17"/>
      <c r="N47" s="17"/>
      <c r="O47" s="17"/>
      <c r="P47" s="17"/>
      <c r="Q47" s="17"/>
      <c r="R47" s="17"/>
      <c r="S47" s="17"/>
      <c r="T47" s="17"/>
      <c r="U47" s="17"/>
    </row>
    <row r="48" spans="1:21" outlineLevel="2" x14ac:dyDescent="0.25">
      <c r="A48" s="69" t="s">
        <v>557</v>
      </c>
      <c r="B48" s="228" t="s">
        <v>524</v>
      </c>
      <c r="C48" s="110">
        <v>10889227.399531405</v>
      </c>
      <c r="D48" s="110">
        <v>10889227.399531405</v>
      </c>
      <c r="E48" s="178">
        <v>0</v>
      </c>
      <c r="F48" s="17"/>
      <c r="G48" s="17"/>
      <c r="H48" s="17"/>
      <c r="I48" s="17"/>
      <c r="J48" s="17"/>
      <c r="K48" s="17"/>
      <c r="L48" s="17"/>
      <c r="M48" s="17"/>
      <c r="N48" s="17"/>
      <c r="O48" s="17"/>
      <c r="P48" s="17"/>
      <c r="Q48" s="17"/>
      <c r="R48" s="17"/>
      <c r="S48" s="17"/>
      <c r="T48" s="17"/>
      <c r="U48" s="17"/>
    </row>
    <row r="49" spans="1:21" outlineLevel="2" x14ac:dyDescent="0.25">
      <c r="A49" s="69" t="s">
        <v>558</v>
      </c>
      <c r="B49" s="228" t="s">
        <v>526</v>
      </c>
      <c r="C49" s="110">
        <v>-25857525.81356271</v>
      </c>
      <c r="D49" s="110">
        <v>-25857525.81356271</v>
      </c>
      <c r="E49" s="178">
        <v>0</v>
      </c>
      <c r="F49" s="17"/>
      <c r="G49" s="17"/>
      <c r="H49" s="17"/>
      <c r="I49" s="17"/>
      <c r="J49" s="17"/>
      <c r="K49" s="17"/>
      <c r="L49" s="17"/>
      <c r="M49" s="17"/>
      <c r="N49" s="17"/>
      <c r="O49" s="17"/>
      <c r="P49" s="17"/>
      <c r="Q49" s="17"/>
      <c r="R49" s="17"/>
      <c r="S49" s="17"/>
      <c r="T49" s="17"/>
      <c r="U49" s="17"/>
    </row>
    <row r="50" spans="1:21" outlineLevel="2" x14ac:dyDescent="0.25">
      <c r="A50" s="69" t="s">
        <v>559</v>
      </c>
      <c r="B50" s="228" t="s">
        <v>528</v>
      </c>
      <c r="C50" s="110">
        <v>10645438.807972806</v>
      </c>
      <c r="D50" s="110">
        <v>10645438.807972806</v>
      </c>
      <c r="E50" s="178">
        <v>0</v>
      </c>
      <c r="F50" s="17"/>
      <c r="G50" s="17"/>
      <c r="H50" s="17"/>
      <c r="I50" s="17"/>
      <c r="J50" s="17"/>
      <c r="K50" s="17"/>
      <c r="L50" s="17"/>
      <c r="M50" s="17"/>
      <c r="N50" s="17"/>
      <c r="O50" s="17"/>
      <c r="P50" s="17"/>
      <c r="Q50" s="17"/>
      <c r="R50" s="17"/>
      <c r="S50" s="17"/>
      <c r="T50" s="17"/>
      <c r="U50" s="17"/>
    </row>
    <row r="51" spans="1:21" outlineLevel="2" x14ac:dyDescent="0.25">
      <c r="A51" s="69" t="s">
        <v>560</v>
      </c>
      <c r="B51" s="228" t="s">
        <v>530</v>
      </c>
      <c r="C51" s="110">
        <v>0</v>
      </c>
      <c r="D51" s="110">
        <v>0</v>
      </c>
      <c r="E51" s="178">
        <v>0</v>
      </c>
      <c r="F51" s="17"/>
      <c r="G51" s="17"/>
      <c r="H51" s="17"/>
      <c r="I51" s="17"/>
      <c r="J51" s="17"/>
      <c r="K51" s="17"/>
      <c r="L51" s="17"/>
      <c r="M51" s="17"/>
      <c r="N51" s="17"/>
      <c r="O51" s="17"/>
      <c r="P51" s="17"/>
      <c r="Q51" s="17"/>
      <c r="R51" s="17"/>
      <c r="S51" s="17"/>
      <c r="T51" s="17"/>
      <c r="U51" s="17"/>
    </row>
    <row r="52" spans="1:21" ht="15.75" outlineLevel="2" thickBot="1" x14ac:dyDescent="0.3">
      <c r="A52" s="69" t="s">
        <v>561</v>
      </c>
      <c r="B52" s="229" t="s">
        <v>532</v>
      </c>
      <c r="C52" s="208">
        <v>306949676.47598851</v>
      </c>
      <c r="D52" s="208">
        <v>306949676.47598851</v>
      </c>
      <c r="E52" s="207">
        <v>0</v>
      </c>
      <c r="F52" s="17"/>
      <c r="G52" s="17"/>
      <c r="H52" s="17"/>
      <c r="I52" s="17"/>
      <c r="J52" s="17"/>
      <c r="K52" s="17"/>
      <c r="L52" s="17"/>
      <c r="M52" s="17"/>
      <c r="N52" s="17"/>
      <c r="O52" s="17"/>
      <c r="P52" s="17"/>
      <c r="Q52" s="17"/>
      <c r="R52" s="17"/>
      <c r="S52" s="17"/>
      <c r="T52" s="17"/>
      <c r="U52" s="17"/>
    </row>
    <row r="53" spans="1:21" ht="20.100000000000001" customHeight="1" outlineLevel="1" thickBot="1" x14ac:dyDescent="0.3">
      <c r="A53" s="69"/>
      <c r="B53" s="212" t="s">
        <v>562</v>
      </c>
      <c r="C53" s="195"/>
      <c r="D53" s="195"/>
      <c r="F53" s="17"/>
      <c r="G53" s="17"/>
      <c r="H53" s="17"/>
      <c r="I53" s="17"/>
      <c r="J53" s="17"/>
      <c r="K53" s="17"/>
      <c r="L53" s="17"/>
      <c r="M53" s="17"/>
      <c r="N53" s="17"/>
      <c r="O53" s="17"/>
      <c r="P53" s="17"/>
      <c r="Q53" s="17"/>
      <c r="R53" s="17"/>
      <c r="S53" s="17"/>
      <c r="T53" s="17"/>
      <c r="U53" s="17"/>
    </row>
    <row r="54" spans="1:21" outlineLevel="2" x14ac:dyDescent="0.25">
      <c r="A54" s="69" t="s">
        <v>563</v>
      </c>
      <c r="B54" s="227" t="s">
        <v>522</v>
      </c>
      <c r="C54" s="111">
        <v>100714291.40967788</v>
      </c>
      <c r="D54" s="111">
        <v>100714291.40967788</v>
      </c>
      <c r="E54" s="205">
        <v>0</v>
      </c>
      <c r="F54" s="17"/>
      <c r="G54" s="17"/>
      <c r="H54" s="17"/>
      <c r="I54" s="17"/>
      <c r="J54" s="17"/>
      <c r="K54" s="17"/>
      <c r="L54" s="17"/>
      <c r="M54" s="17"/>
      <c r="N54" s="17"/>
      <c r="O54" s="17"/>
      <c r="P54" s="17"/>
      <c r="Q54" s="17"/>
      <c r="R54" s="17"/>
      <c r="S54" s="17"/>
      <c r="T54" s="17"/>
      <c r="U54" s="17"/>
    </row>
    <row r="55" spans="1:21" outlineLevel="2" x14ac:dyDescent="0.25">
      <c r="A55" s="69" t="s">
        <v>564</v>
      </c>
      <c r="B55" s="228" t="s">
        <v>524</v>
      </c>
      <c r="C55" s="110">
        <v>3523281.6725391415</v>
      </c>
      <c r="D55" s="110">
        <v>3523281.6725391415</v>
      </c>
      <c r="E55" s="178">
        <v>0</v>
      </c>
      <c r="F55" s="17"/>
      <c r="G55" s="17"/>
      <c r="H55" s="17"/>
      <c r="I55" s="17"/>
      <c r="J55" s="17"/>
      <c r="K55" s="17"/>
      <c r="L55" s="17"/>
      <c r="M55" s="17"/>
      <c r="N55" s="17"/>
      <c r="O55" s="17"/>
      <c r="P55" s="17"/>
      <c r="Q55" s="17"/>
      <c r="R55" s="17"/>
      <c r="S55" s="17"/>
      <c r="T55" s="17"/>
      <c r="U55" s="17"/>
    </row>
    <row r="56" spans="1:21" outlineLevel="2" x14ac:dyDescent="0.25">
      <c r="A56" s="69" t="s">
        <v>565</v>
      </c>
      <c r="B56" s="228" t="s">
        <v>526</v>
      </c>
      <c r="C56" s="110">
        <v>-12771368.529600376</v>
      </c>
      <c r="D56" s="110">
        <v>-12771368.529600376</v>
      </c>
      <c r="E56" s="178">
        <v>0</v>
      </c>
      <c r="F56" s="17"/>
      <c r="G56" s="17"/>
      <c r="H56" s="17"/>
      <c r="I56" s="17"/>
      <c r="J56" s="17"/>
      <c r="K56" s="17"/>
      <c r="L56" s="17"/>
      <c r="M56" s="17"/>
      <c r="N56" s="17"/>
      <c r="O56" s="17"/>
      <c r="P56" s="17"/>
      <c r="Q56" s="17"/>
      <c r="R56" s="17"/>
      <c r="S56" s="17"/>
      <c r="T56" s="17"/>
      <c r="U56" s="17"/>
    </row>
    <row r="57" spans="1:21" outlineLevel="2" x14ac:dyDescent="0.25">
      <c r="A57" s="69" t="s">
        <v>566</v>
      </c>
      <c r="B57" s="228" t="s">
        <v>528</v>
      </c>
      <c r="C57" s="110">
        <v>0</v>
      </c>
      <c r="D57" s="110">
        <v>0</v>
      </c>
      <c r="E57" s="178">
        <v>0</v>
      </c>
      <c r="F57" s="17"/>
      <c r="G57" s="17"/>
      <c r="H57" s="17"/>
      <c r="I57" s="17"/>
      <c r="J57" s="17"/>
      <c r="K57" s="17"/>
      <c r="L57" s="17"/>
      <c r="M57" s="17"/>
      <c r="N57" s="17"/>
      <c r="O57" s="17"/>
      <c r="P57" s="17"/>
      <c r="Q57" s="17"/>
      <c r="R57" s="17"/>
      <c r="S57" s="17"/>
      <c r="T57" s="17"/>
      <c r="U57" s="17"/>
    </row>
    <row r="58" spans="1:21" outlineLevel="2" x14ac:dyDescent="0.25">
      <c r="A58" s="69" t="s">
        <v>567</v>
      </c>
      <c r="B58" s="228" t="s">
        <v>530</v>
      </c>
      <c r="C58" s="110">
        <v>0</v>
      </c>
      <c r="D58" s="110">
        <v>0</v>
      </c>
      <c r="E58" s="178">
        <v>0</v>
      </c>
      <c r="F58" s="17"/>
      <c r="G58" s="17"/>
      <c r="H58" s="17"/>
      <c r="I58" s="17"/>
      <c r="J58" s="17"/>
      <c r="K58" s="17"/>
      <c r="L58" s="17"/>
      <c r="M58" s="17"/>
      <c r="N58" s="17"/>
      <c r="O58" s="17"/>
      <c r="P58" s="17"/>
      <c r="Q58" s="17"/>
      <c r="R58" s="17"/>
      <c r="S58" s="17"/>
      <c r="T58" s="17"/>
      <c r="U58" s="17"/>
    </row>
    <row r="59" spans="1:21" ht="15.75" outlineLevel="2" thickBot="1" x14ac:dyDescent="0.3">
      <c r="A59" s="69" t="s">
        <v>568</v>
      </c>
      <c r="B59" s="229" t="s">
        <v>532</v>
      </c>
      <c r="C59" s="208">
        <v>91466204.552616641</v>
      </c>
      <c r="D59" s="208">
        <v>91466204.552616641</v>
      </c>
      <c r="E59" s="207">
        <v>0</v>
      </c>
      <c r="F59" s="17"/>
      <c r="G59" s="17"/>
      <c r="H59" s="17"/>
      <c r="I59" s="17"/>
      <c r="J59" s="17"/>
      <c r="K59" s="17"/>
      <c r="L59" s="17"/>
      <c r="M59" s="17"/>
      <c r="N59" s="17"/>
      <c r="O59" s="17"/>
      <c r="P59" s="17"/>
      <c r="Q59" s="17"/>
      <c r="R59" s="17"/>
      <c r="S59" s="17"/>
      <c r="T59" s="17"/>
      <c r="U59" s="17"/>
    </row>
    <row r="60" spans="1:21" ht="20.100000000000001" customHeight="1" outlineLevel="1" thickBot="1" x14ac:dyDescent="0.3">
      <c r="A60" s="69"/>
      <c r="B60" s="212" t="s">
        <v>569</v>
      </c>
      <c r="C60" s="195"/>
      <c r="D60" s="195"/>
      <c r="F60" s="17"/>
      <c r="G60" s="17"/>
      <c r="H60" s="17"/>
      <c r="I60" s="17"/>
      <c r="J60" s="17"/>
      <c r="K60" s="17"/>
      <c r="L60" s="17"/>
      <c r="M60" s="17"/>
      <c r="N60" s="17"/>
      <c r="O60" s="17"/>
      <c r="P60" s="17"/>
      <c r="Q60" s="17"/>
      <c r="R60" s="17"/>
      <c r="S60" s="17"/>
      <c r="T60" s="17"/>
      <c r="U60" s="17"/>
    </row>
    <row r="61" spans="1:21" outlineLevel="2" x14ac:dyDescent="0.25">
      <c r="A61" s="69" t="s">
        <v>570</v>
      </c>
      <c r="B61" s="227" t="s">
        <v>522</v>
      </c>
      <c r="C61" s="111">
        <v>2577932631.6044092</v>
      </c>
      <c r="D61" s="111">
        <v>2577932631.6044092</v>
      </c>
      <c r="E61" s="205">
        <v>0</v>
      </c>
      <c r="F61" s="17"/>
      <c r="G61" s="17"/>
      <c r="H61" s="17"/>
      <c r="I61" s="17"/>
      <c r="J61" s="17"/>
      <c r="K61" s="17"/>
      <c r="L61" s="17"/>
      <c r="M61" s="17"/>
      <c r="N61" s="17"/>
      <c r="O61" s="17"/>
      <c r="P61" s="17"/>
      <c r="Q61" s="17"/>
      <c r="R61" s="17"/>
      <c r="S61" s="17"/>
      <c r="T61" s="17"/>
      <c r="U61" s="17"/>
    </row>
    <row r="62" spans="1:21" outlineLevel="2" x14ac:dyDescent="0.25">
      <c r="A62" s="69" t="s">
        <v>571</v>
      </c>
      <c r="B62" s="228" t="s">
        <v>524</v>
      </c>
      <c r="C62" s="110">
        <v>90183653.847358823</v>
      </c>
      <c r="D62" s="110">
        <v>90183653.847358823</v>
      </c>
      <c r="E62" s="178">
        <v>0</v>
      </c>
      <c r="F62" s="17"/>
      <c r="G62" s="17"/>
      <c r="H62" s="17"/>
      <c r="I62" s="17"/>
      <c r="J62" s="17"/>
      <c r="K62" s="17"/>
      <c r="L62" s="17"/>
      <c r="M62" s="17"/>
      <c r="N62" s="17"/>
      <c r="O62" s="17"/>
      <c r="P62" s="17"/>
      <c r="Q62" s="17"/>
      <c r="R62" s="17"/>
      <c r="S62" s="17"/>
      <c r="T62" s="17"/>
      <c r="U62" s="17"/>
    </row>
    <row r="63" spans="1:21" outlineLevel="2" x14ac:dyDescent="0.25">
      <c r="A63" s="69" t="s">
        <v>572</v>
      </c>
      <c r="B63" s="228" t="s">
        <v>526</v>
      </c>
      <c r="C63" s="110">
        <v>-67874957.450765595</v>
      </c>
      <c r="D63" s="110">
        <v>-67874957.450765595</v>
      </c>
      <c r="E63" s="178">
        <v>0</v>
      </c>
      <c r="F63" s="17"/>
      <c r="G63" s="17"/>
      <c r="H63" s="17"/>
      <c r="I63" s="17"/>
      <c r="J63" s="17"/>
      <c r="K63" s="17"/>
      <c r="L63" s="17"/>
      <c r="M63" s="17"/>
      <c r="N63" s="17"/>
      <c r="O63" s="17"/>
      <c r="P63" s="17"/>
      <c r="Q63" s="17"/>
      <c r="R63" s="17"/>
      <c r="S63" s="17"/>
      <c r="T63" s="17"/>
      <c r="U63" s="17"/>
    </row>
    <row r="64" spans="1:21" outlineLevel="2" x14ac:dyDescent="0.25">
      <c r="A64" s="69" t="s">
        <v>573</v>
      </c>
      <c r="B64" s="228" t="s">
        <v>528</v>
      </c>
      <c r="C64" s="110">
        <v>106786578.0837549</v>
      </c>
      <c r="D64" s="110">
        <v>106786578.0837549</v>
      </c>
      <c r="E64" s="178">
        <v>0</v>
      </c>
      <c r="F64" s="17"/>
      <c r="G64" s="17"/>
      <c r="H64" s="17"/>
      <c r="I64" s="17"/>
      <c r="J64" s="17"/>
      <c r="K64" s="17"/>
      <c r="L64" s="17"/>
      <c r="M64" s="17"/>
      <c r="N64" s="17"/>
      <c r="O64" s="17"/>
      <c r="P64" s="17"/>
      <c r="Q64" s="17"/>
      <c r="R64" s="17"/>
      <c r="S64" s="17"/>
      <c r="T64" s="17"/>
      <c r="U64" s="17"/>
    </row>
    <row r="65" spans="1:21" outlineLevel="2" x14ac:dyDescent="0.25">
      <c r="A65" s="69" t="s">
        <v>574</v>
      </c>
      <c r="B65" s="228" t="s">
        <v>530</v>
      </c>
      <c r="C65" s="110">
        <v>-110670.05404265531</v>
      </c>
      <c r="D65" s="110">
        <v>-110670.05404265531</v>
      </c>
      <c r="E65" s="178">
        <v>0</v>
      </c>
      <c r="F65" s="17"/>
      <c r="G65" s="17"/>
      <c r="H65" s="17"/>
      <c r="I65" s="17"/>
      <c r="J65" s="17"/>
      <c r="K65" s="17"/>
      <c r="L65" s="17"/>
      <c r="M65" s="17"/>
      <c r="N65" s="17"/>
      <c r="O65" s="17"/>
      <c r="P65" s="17"/>
      <c r="Q65" s="17"/>
      <c r="R65" s="17"/>
      <c r="S65" s="17"/>
      <c r="T65" s="17"/>
      <c r="U65" s="17"/>
    </row>
    <row r="66" spans="1:21" ht="15.75" outlineLevel="2" thickBot="1" x14ac:dyDescent="0.3">
      <c r="A66" s="69" t="s">
        <v>575</v>
      </c>
      <c r="B66" s="229" t="s">
        <v>532</v>
      </c>
      <c r="C66" s="208">
        <v>2706917236.0307145</v>
      </c>
      <c r="D66" s="208">
        <v>2706917236.0307145</v>
      </c>
      <c r="E66" s="207">
        <v>0</v>
      </c>
      <c r="F66" s="17"/>
      <c r="G66" s="17"/>
      <c r="H66" s="17"/>
      <c r="I66" s="17"/>
      <c r="J66" s="17"/>
      <c r="K66" s="17"/>
      <c r="L66" s="17"/>
      <c r="M66" s="17"/>
      <c r="N66" s="17"/>
      <c r="O66" s="17"/>
      <c r="P66" s="17"/>
      <c r="Q66" s="17"/>
      <c r="R66" s="17"/>
      <c r="S66" s="17"/>
      <c r="T66" s="17"/>
      <c r="U66" s="17"/>
    </row>
    <row r="67" spans="1:21" ht="20.100000000000001" customHeight="1" outlineLevel="1" thickBot="1" x14ac:dyDescent="0.3">
      <c r="A67" s="69"/>
      <c r="B67" s="230" t="s">
        <v>576</v>
      </c>
      <c r="C67" s="195"/>
      <c r="D67" s="195"/>
      <c r="F67" s="17"/>
      <c r="G67" s="17"/>
      <c r="H67" s="17"/>
      <c r="I67" s="17"/>
      <c r="J67" s="17"/>
      <c r="K67" s="17"/>
      <c r="L67" s="17"/>
      <c r="M67" s="17"/>
      <c r="N67" s="17"/>
      <c r="O67" s="17"/>
      <c r="P67" s="17"/>
      <c r="Q67" s="17"/>
      <c r="R67" s="17"/>
      <c r="S67" s="17"/>
      <c r="T67" s="17"/>
      <c r="U67" s="17"/>
    </row>
    <row r="68" spans="1:21" outlineLevel="2" x14ac:dyDescent="0.25">
      <c r="A68" s="69" t="s">
        <v>577</v>
      </c>
      <c r="B68" s="211" t="s">
        <v>522</v>
      </c>
      <c r="C68" s="214">
        <v>18346832.298854634</v>
      </c>
      <c r="D68" s="214">
        <v>18346832.298854634</v>
      </c>
      <c r="E68" s="213">
        <v>0</v>
      </c>
      <c r="F68" s="17"/>
      <c r="G68" s="17"/>
      <c r="H68" s="17"/>
      <c r="I68" s="17"/>
      <c r="J68" s="17"/>
      <c r="K68" s="17"/>
      <c r="L68" s="17"/>
      <c r="M68" s="17"/>
      <c r="N68" s="17"/>
      <c r="O68" s="17"/>
      <c r="P68" s="17"/>
      <c r="Q68" s="17"/>
      <c r="R68" s="17"/>
      <c r="S68" s="17"/>
      <c r="T68" s="17"/>
      <c r="U68" s="17"/>
    </row>
    <row r="69" spans="1:21" outlineLevel="2" x14ac:dyDescent="0.25">
      <c r="A69" s="69" t="s">
        <v>578</v>
      </c>
      <c r="B69" s="210" t="s">
        <v>524</v>
      </c>
      <c r="C69" s="203">
        <v>641826.07138406765</v>
      </c>
      <c r="D69" s="203">
        <v>641826.07138406765</v>
      </c>
      <c r="E69" s="202">
        <v>0</v>
      </c>
      <c r="F69" s="17"/>
      <c r="G69" s="17"/>
      <c r="H69" s="17"/>
      <c r="I69" s="17"/>
      <c r="J69" s="17"/>
      <c r="K69" s="17"/>
      <c r="L69" s="17"/>
      <c r="M69" s="17"/>
      <c r="N69" s="17"/>
      <c r="O69" s="17"/>
      <c r="P69" s="17"/>
      <c r="Q69" s="17"/>
      <c r="R69" s="17"/>
      <c r="S69" s="17"/>
      <c r="T69" s="17"/>
      <c r="U69" s="17"/>
    </row>
    <row r="70" spans="1:21" outlineLevel="2" x14ac:dyDescent="0.25">
      <c r="A70" s="69" t="s">
        <v>579</v>
      </c>
      <c r="B70" s="210" t="s">
        <v>528</v>
      </c>
      <c r="C70" s="203">
        <v>0</v>
      </c>
      <c r="D70" s="203">
        <v>0</v>
      </c>
      <c r="E70" s="202">
        <v>0</v>
      </c>
      <c r="F70" s="17"/>
      <c r="G70" s="17"/>
      <c r="H70" s="17"/>
      <c r="I70" s="17"/>
      <c r="J70" s="17"/>
      <c r="K70" s="17"/>
      <c r="L70" s="17"/>
      <c r="M70" s="17"/>
      <c r="N70" s="17"/>
      <c r="O70" s="17"/>
      <c r="P70" s="17"/>
      <c r="Q70" s="17"/>
      <c r="R70" s="17"/>
      <c r="S70" s="17"/>
      <c r="T70" s="17"/>
      <c r="U70" s="17"/>
    </row>
    <row r="71" spans="1:21" outlineLevel="2" x14ac:dyDescent="0.25">
      <c r="A71" s="69" t="s">
        <v>580</v>
      </c>
      <c r="B71" s="210" t="s">
        <v>530</v>
      </c>
      <c r="C71" s="203">
        <v>0</v>
      </c>
      <c r="D71" s="203">
        <v>0</v>
      </c>
      <c r="E71" s="202">
        <v>0</v>
      </c>
      <c r="F71" s="17"/>
      <c r="G71" s="17"/>
      <c r="H71" s="17"/>
      <c r="I71" s="17"/>
      <c r="J71" s="17"/>
      <c r="K71" s="17"/>
      <c r="L71" s="17"/>
      <c r="M71" s="17"/>
      <c r="N71" s="17"/>
      <c r="O71" s="17"/>
      <c r="P71" s="17"/>
      <c r="Q71" s="17"/>
      <c r="R71" s="17"/>
      <c r="S71" s="17"/>
      <c r="T71" s="17"/>
      <c r="U71" s="17"/>
    </row>
    <row r="72" spans="1:21" ht="15.75" outlineLevel="2" thickBot="1" x14ac:dyDescent="0.3">
      <c r="A72" s="69" t="s">
        <v>581</v>
      </c>
      <c r="B72" s="209" t="s">
        <v>532</v>
      </c>
      <c r="C72" s="208">
        <v>18988658.370238703</v>
      </c>
      <c r="D72" s="208">
        <v>18988658.370238703</v>
      </c>
      <c r="E72" s="207">
        <v>0</v>
      </c>
      <c r="F72" s="17"/>
      <c r="G72" s="17"/>
      <c r="H72" s="17"/>
      <c r="I72" s="17"/>
      <c r="J72" s="17"/>
      <c r="K72" s="17"/>
      <c r="L72" s="17"/>
      <c r="M72" s="17"/>
      <c r="N72" s="17"/>
      <c r="O72" s="17"/>
      <c r="P72" s="17"/>
      <c r="Q72" s="17"/>
      <c r="R72" s="17"/>
      <c r="S72" s="17"/>
      <c r="T72" s="17"/>
      <c r="U72" s="17"/>
    </row>
    <row r="73" spans="1:21" ht="20.100000000000001" customHeight="1" outlineLevel="1" thickBot="1" x14ac:dyDescent="0.3">
      <c r="A73" s="69"/>
      <c r="B73" s="212" t="s">
        <v>582</v>
      </c>
      <c r="C73" s="195"/>
      <c r="D73" s="195"/>
      <c r="F73" s="17"/>
      <c r="G73" s="17"/>
      <c r="H73" s="17"/>
      <c r="I73" s="17"/>
      <c r="J73" s="17"/>
      <c r="K73" s="17"/>
      <c r="L73" s="17"/>
      <c r="M73" s="17"/>
      <c r="N73" s="17"/>
      <c r="O73" s="17"/>
      <c r="P73" s="17"/>
      <c r="Q73" s="17"/>
      <c r="R73" s="17"/>
      <c r="S73" s="17"/>
      <c r="T73" s="17"/>
      <c r="U73" s="17"/>
    </row>
    <row r="74" spans="1:21" outlineLevel="2" x14ac:dyDescent="0.25">
      <c r="A74" s="69" t="s">
        <v>583</v>
      </c>
      <c r="B74" s="227" t="s">
        <v>522</v>
      </c>
      <c r="C74" s="111">
        <v>19843913.487057742</v>
      </c>
      <c r="D74" s="111">
        <v>19843913.487057742</v>
      </c>
      <c r="E74" s="205">
        <v>22508755.860898405</v>
      </c>
      <c r="F74" s="17"/>
      <c r="G74" s="17"/>
      <c r="H74" s="17"/>
      <c r="I74" s="17"/>
      <c r="J74" s="17"/>
      <c r="K74" s="17"/>
      <c r="L74" s="17"/>
      <c r="M74" s="17"/>
      <c r="N74" s="17"/>
      <c r="O74" s="17"/>
      <c r="P74" s="17"/>
      <c r="Q74" s="17"/>
      <c r="R74" s="17"/>
      <c r="S74" s="17"/>
      <c r="T74" s="17"/>
      <c r="U74" s="17"/>
    </row>
    <row r="75" spans="1:21" outlineLevel="2" x14ac:dyDescent="0.25">
      <c r="A75" s="69" t="s">
        <v>584</v>
      </c>
      <c r="B75" s="228" t="s">
        <v>524</v>
      </c>
      <c r="C75" s="110">
        <v>694198.36769744137</v>
      </c>
      <c r="D75" s="110">
        <v>694198.36769744137</v>
      </c>
      <c r="E75" s="178">
        <v>787422.34666965203</v>
      </c>
      <c r="F75" s="17"/>
      <c r="G75" s="17"/>
      <c r="H75" s="17"/>
      <c r="I75" s="17"/>
      <c r="J75" s="17"/>
      <c r="K75" s="17"/>
      <c r="L75" s="17"/>
      <c r="M75" s="17"/>
      <c r="N75" s="17"/>
      <c r="O75" s="17"/>
      <c r="P75" s="17"/>
      <c r="Q75" s="17"/>
      <c r="R75" s="17"/>
      <c r="S75" s="17"/>
      <c r="T75" s="17"/>
      <c r="U75" s="17"/>
    </row>
    <row r="76" spans="1:21" outlineLevel="2" x14ac:dyDescent="0.25">
      <c r="A76" s="69" t="s">
        <v>585</v>
      </c>
      <c r="B76" s="228" t="s">
        <v>526</v>
      </c>
      <c r="C76" s="110">
        <v>-2345171.2633528076</v>
      </c>
      <c r="D76" s="110">
        <v>-2345171.2633528076</v>
      </c>
      <c r="E76" s="178">
        <v>-2012754.2988144609</v>
      </c>
      <c r="F76" s="17"/>
      <c r="G76" s="17"/>
      <c r="H76" s="17"/>
      <c r="I76" s="17"/>
      <c r="J76" s="17"/>
      <c r="K76" s="17"/>
      <c r="L76" s="17"/>
      <c r="M76" s="17"/>
      <c r="N76" s="17"/>
      <c r="O76" s="17"/>
      <c r="P76" s="17"/>
      <c r="Q76" s="17"/>
      <c r="R76" s="17"/>
      <c r="S76" s="17"/>
      <c r="T76" s="17"/>
      <c r="U76" s="17"/>
    </row>
    <row r="77" spans="1:21" outlineLevel="2" x14ac:dyDescent="0.25">
      <c r="A77" s="69" t="s">
        <v>586</v>
      </c>
      <c r="B77" s="228" t="s">
        <v>528</v>
      </c>
      <c r="C77" s="110">
        <v>2569098.9749015565</v>
      </c>
      <c r="D77" s="110">
        <v>2569098.9749015565</v>
      </c>
      <c r="E77" s="178">
        <v>0</v>
      </c>
      <c r="F77" s="17"/>
      <c r="G77" s="17"/>
      <c r="H77" s="17"/>
      <c r="I77" s="17"/>
      <c r="J77" s="17"/>
      <c r="K77" s="17"/>
      <c r="L77" s="17"/>
      <c r="M77" s="17"/>
      <c r="N77" s="17"/>
      <c r="O77" s="17"/>
      <c r="P77" s="17"/>
      <c r="Q77" s="17"/>
      <c r="R77" s="17"/>
      <c r="S77" s="17"/>
      <c r="T77" s="17"/>
      <c r="U77" s="17"/>
    </row>
    <row r="78" spans="1:21" outlineLevel="2" x14ac:dyDescent="0.25">
      <c r="A78" s="69" t="s">
        <v>587</v>
      </c>
      <c r="B78" s="228" t="s">
        <v>530</v>
      </c>
      <c r="C78" s="110">
        <v>0</v>
      </c>
      <c r="D78" s="110">
        <v>0</v>
      </c>
      <c r="E78" s="178">
        <v>0</v>
      </c>
      <c r="F78" s="17"/>
      <c r="G78" s="17"/>
      <c r="H78" s="17"/>
      <c r="I78" s="17"/>
      <c r="J78" s="17"/>
      <c r="K78" s="17"/>
      <c r="L78" s="17"/>
      <c r="M78" s="17"/>
      <c r="N78" s="17"/>
      <c r="O78" s="17"/>
      <c r="P78" s="17"/>
      <c r="Q78" s="17"/>
      <c r="R78" s="17"/>
      <c r="S78" s="17"/>
      <c r="T78" s="17"/>
      <c r="U78" s="17"/>
    </row>
    <row r="79" spans="1:21" ht="15.75" outlineLevel="2" thickBot="1" x14ac:dyDescent="0.3">
      <c r="A79" s="69" t="s">
        <v>588</v>
      </c>
      <c r="B79" s="209" t="s">
        <v>532</v>
      </c>
      <c r="C79" s="208">
        <v>20762039.566303931</v>
      </c>
      <c r="D79" s="208">
        <v>20762039.566303931</v>
      </c>
      <c r="E79" s="207">
        <v>21283423.908753596</v>
      </c>
      <c r="F79" s="17"/>
      <c r="G79" s="17"/>
      <c r="H79" s="17"/>
      <c r="I79" s="17"/>
      <c r="J79" s="17"/>
      <c r="K79" s="17"/>
      <c r="L79" s="17"/>
      <c r="M79" s="17"/>
      <c r="N79" s="17"/>
      <c r="O79" s="17"/>
      <c r="P79" s="17"/>
      <c r="Q79" s="17"/>
      <c r="R79" s="17"/>
      <c r="S79" s="17"/>
      <c r="T79" s="17"/>
      <c r="U79" s="17"/>
    </row>
    <row r="80" spans="1:21" ht="20.100000000000001" customHeight="1" outlineLevel="1" thickBot="1" x14ac:dyDescent="0.3">
      <c r="A80" s="69"/>
      <c r="B80" s="212" t="s">
        <v>589</v>
      </c>
      <c r="C80" s="195"/>
      <c r="D80" s="195"/>
      <c r="F80" s="17"/>
      <c r="G80" s="17"/>
      <c r="H80" s="17"/>
      <c r="I80" s="17"/>
      <c r="J80" s="17"/>
      <c r="K80" s="17"/>
      <c r="L80" s="17"/>
      <c r="M80" s="17"/>
      <c r="N80" s="17"/>
      <c r="O80" s="17"/>
      <c r="P80" s="17"/>
      <c r="Q80" s="17"/>
      <c r="R80" s="17"/>
      <c r="S80" s="17"/>
      <c r="T80" s="17"/>
      <c r="U80" s="17"/>
    </row>
    <row r="81" spans="1:21" outlineLevel="2" x14ac:dyDescent="0.25">
      <c r="A81" s="69" t="s">
        <v>590</v>
      </c>
      <c r="B81" s="227" t="s">
        <v>522</v>
      </c>
      <c r="C81" s="111">
        <v>208472469.6492978</v>
      </c>
      <c r="D81" s="111">
        <v>208472469.6492978</v>
      </c>
      <c r="E81" s="205">
        <v>117302.37846301892</v>
      </c>
      <c r="F81" s="17"/>
      <c r="G81" s="17"/>
      <c r="H81" s="17"/>
      <c r="I81" s="17"/>
      <c r="J81" s="17"/>
      <c r="K81" s="17"/>
      <c r="L81" s="17"/>
      <c r="M81" s="17"/>
      <c r="N81" s="17"/>
      <c r="O81" s="17"/>
      <c r="P81" s="17"/>
      <c r="Q81" s="17"/>
      <c r="R81" s="17"/>
      <c r="S81" s="17"/>
      <c r="T81" s="17"/>
      <c r="U81" s="17"/>
    </row>
    <row r="82" spans="1:21" outlineLevel="2" x14ac:dyDescent="0.25">
      <c r="A82" s="69" t="s">
        <v>591</v>
      </c>
      <c r="B82" s="228" t="s">
        <v>524</v>
      </c>
      <c r="C82" s="110">
        <v>7292979.1915684659</v>
      </c>
      <c r="D82" s="110">
        <v>7292979.1915684659</v>
      </c>
      <c r="E82" s="178">
        <v>4103.5814991329034</v>
      </c>
      <c r="F82" s="17"/>
      <c r="G82" s="17"/>
      <c r="H82" s="17"/>
      <c r="I82" s="17"/>
      <c r="J82" s="17"/>
      <c r="K82" s="17"/>
      <c r="L82" s="17"/>
      <c r="M82" s="17"/>
      <c r="N82" s="17"/>
      <c r="O82" s="17"/>
      <c r="P82" s="17"/>
      <c r="Q82" s="17"/>
      <c r="R82" s="17"/>
      <c r="S82" s="17"/>
      <c r="T82" s="17"/>
      <c r="U82" s="17"/>
    </row>
    <row r="83" spans="1:21" outlineLevel="2" x14ac:dyDescent="0.25">
      <c r="A83" s="69" t="s">
        <v>592</v>
      </c>
      <c r="B83" s="228" t="s">
        <v>526</v>
      </c>
      <c r="C83" s="110">
        <v>-4038890.2766946494</v>
      </c>
      <c r="D83" s="110">
        <v>-4038890.2766946494</v>
      </c>
      <c r="E83" s="178">
        <v>-10489.289944396711</v>
      </c>
      <c r="F83" s="17"/>
      <c r="G83" s="17"/>
      <c r="H83" s="17"/>
      <c r="I83" s="17"/>
      <c r="J83" s="17"/>
      <c r="K83" s="17"/>
      <c r="L83" s="17"/>
      <c r="M83" s="17"/>
      <c r="N83" s="17"/>
      <c r="O83" s="17"/>
      <c r="P83" s="17"/>
      <c r="Q83" s="17"/>
      <c r="R83" s="17"/>
      <c r="S83" s="17"/>
      <c r="T83" s="17"/>
      <c r="U83" s="17"/>
    </row>
    <row r="84" spans="1:21" outlineLevel="2" x14ac:dyDescent="0.25">
      <c r="A84" s="69" t="s">
        <v>593</v>
      </c>
      <c r="B84" s="228" t="s">
        <v>528</v>
      </c>
      <c r="C84" s="110">
        <v>594775.82590887777</v>
      </c>
      <c r="D84" s="110">
        <v>594775.82590887777</v>
      </c>
      <c r="E84" s="178">
        <v>0</v>
      </c>
      <c r="F84" s="17"/>
      <c r="G84" s="17"/>
      <c r="H84" s="17"/>
      <c r="I84" s="17"/>
      <c r="J84" s="17"/>
      <c r="K84" s="17"/>
      <c r="L84" s="17"/>
      <c r="M84" s="17"/>
      <c r="N84" s="17"/>
      <c r="O84" s="17"/>
      <c r="P84" s="17"/>
      <c r="Q84" s="17"/>
      <c r="R84" s="17"/>
      <c r="S84" s="17"/>
      <c r="T84" s="17"/>
      <c r="U84" s="17"/>
    </row>
    <row r="85" spans="1:21" outlineLevel="2" x14ac:dyDescent="0.25">
      <c r="A85" s="69" t="s">
        <v>594</v>
      </c>
      <c r="B85" s="228" t="s">
        <v>530</v>
      </c>
      <c r="C85" s="110">
        <v>-99126780.666942626</v>
      </c>
      <c r="D85" s="110">
        <v>-99126780.666942626</v>
      </c>
      <c r="E85" s="178">
        <v>0</v>
      </c>
      <c r="F85" s="17"/>
      <c r="G85" s="17"/>
      <c r="H85" s="17"/>
      <c r="I85" s="17"/>
      <c r="J85" s="17"/>
      <c r="K85" s="17"/>
      <c r="L85" s="17"/>
      <c r="M85" s="17"/>
      <c r="N85" s="17"/>
      <c r="O85" s="17"/>
      <c r="P85" s="17"/>
      <c r="Q85" s="17"/>
      <c r="R85" s="17"/>
      <c r="S85" s="17"/>
      <c r="T85" s="17"/>
      <c r="U85" s="17"/>
    </row>
    <row r="86" spans="1:21" ht="15.75" outlineLevel="2" thickBot="1" x14ac:dyDescent="0.3">
      <c r="A86" s="69" t="s">
        <v>595</v>
      </c>
      <c r="B86" s="229" t="s">
        <v>532</v>
      </c>
      <c r="C86" s="208">
        <v>113194553.72313786</v>
      </c>
      <c r="D86" s="208">
        <v>113194553.72313786</v>
      </c>
      <c r="E86" s="207">
        <v>110916.67001775512</v>
      </c>
      <c r="F86" s="17"/>
      <c r="G86" s="17"/>
      <c r="H86" s="17"/>
      <c r="I86" s="17"/>
      <c r="J86" s="17"/>
      <c r="K86" s="17"/>
      <c r="L86" s="17"/>
      <c r="M86" s="17"/>
      <c r="N86" s="17"/>
      <c r="O86" s="17"/>
      <c r="P86" s="17"/>
      <c r="Q86" s="17"/>
      <c r="R86" s="17"/>
      <c r="S86" s="17"/>
      <c r="T86" s="17"/>
      <c r="U86" s="17"/>
    </row>
    <row r="87" spans="1:21" ht="20.100000000000001" customHeight="1" outlineLevel="1" thickBot="1" x14ac:dyDescent="0.3">
      <c r="A87" s="69"/>
      <c r="B87" s="212" t="s">
        <v>596</v>
      </c>
      <c r="C87" s="195"/>
      <c r="D87" s="195"/>
      <c r="F87" s="17"/>
      <c r="G87" s="17"/>
      <c r="H87" s="17"/>
      <c r="I87" s="17"/>
      <c r="J87" s="17"/>
      <c r="K87" s="17"/>
      <c r="L87" s="17"/>
      <c r="M87" s="17"/>
      <c r="N87" s="17"/>
      <c r="O87" s="17"/>
      <c r="P87" s="17"/>
      <c r="Q87" s="17"/>
      <c r="R87" s="17"/>
      <c r="S87" s="17"/>
      <c r="T87" s="17"/>
      <c r="U87" s="17"/>
    </row>
    <row r="88" spans="1:21" outlineLevel="2" x14ac:dyDescent="0.25">
      <c r="A88" s="69" t="s">
        <v>597</v>
      </c>
      <c r="B88" s="227" t="s">
        <v>522</v>
      </c>
      <c r="C88" s="111">
        <v>365502361.91084617</v>
      </c>
      <c r="D88" s="111">
        <v>365502361.91084617</v>
      </c>
      <c r="E88" s="205">
        <v>459449.18077810621</v>
      </c>
      <c r="F88" s="17"/>
      <c r="G88" s="17"/>
      <c r="H88" s="17"/>
      <c r="I88" s="17"/>
      <c r="J88" s="17"/>
      <c r="K88" s="17"/>
      <c r="L88" s="17"/>
      <c r="M88" s="17"/>
      <c r="N88" s="17"/>
      <c r="O88" s="17"/>
      <c r="P88" s="17"/>
      <c r="Q88" s="17"/>
      <c r="R88" s="17"/>
      <c r="S88" s="17"/>
      <c r="T88" s="17"/>
      <c r="U88" s="17"/>
    </row>
    <row r="89" spans="1:21" outlineLevel="2" x14ac:dyDescent="0.25">
      <c r="A89" s="69" t="s">
        <v>598</v>
      </c>
      <c r="B89" s="228" t="s">
        <v>524</v>
      </c>
      <c r="C89" s="110">
        <v>12786345.959104948</v>
      </c>
      <c r="D89" s="110">
        <v>12786345.959104948</v>
      </c>
      <c r="E89" s="178">
        <v>16072.880897527564</v>
      </c>
      <c r="F89" s="17"/>
      <c r="G89" s="17"/>
      <c r="H89" s="17"/>
      <c r="I89" s="17"/>
      <c r="J89" s="17"/>
      <c r="K89" s="17"/>
      <c r="L89" s="17"/>
      <c r="M89" s="17"/>
      <c r="N89" s="17"/>
      <c r="O89" s="17"/>
      <c r="P89" s="17"/>
      <c r="Q89" s="17"/>
      <c r="R89" s="17"/>
      <c r="S89" s="17"/>
      <c r="T89" s="17"/>
      <c r="U89" s="17"/>
    </row>
    <row r="90" spans="1:21" outlineLevel="2" x14ac:dyDescent="0.25">
      <c r="A90" s="69" t="s">
        <v>599</v>
      </c>
      <c r="B90" s="228" t="s">
        <v>526</v>
      </c>
      <c r="C90" s="110">
        <v>-59542053.631359868</v>
      </c>
      <c r="D90" s="110">
        <v>-59542053.631359868</v>
      </c>
      <c r="E90" s="178">
        <v>-41084.381536359397</v>
      </c>
      <c r="F90" s="17"/>
      <c r="G90" s="17"/>
      <c r="H90" s="17"/>
      <c r="I90" s="17"/>
      <c r="J90" s="17"/>
      <c r="K90" s="17"/>
      <c r="L90" s="17"/>
      <c r="M90" s="17"/>
      <c r="N90" s="17"/>
      <c r="O90" s="17"/>
      <c r="P90" s="17"/>
      <c r="Q90" s="17"/>
      <c r="R90" s="17"/>
      <c r="S90" s="17"/>
      <c r="T90" s="17"/>
      <c r="U90" s="17"/>
    </row>
    <row r="91" spans="1:21" outlineLevel="2" x14ac:dyDescent="0.25">
      <c r="A91" s="69" t="s">
        <v>600</v>
      </c>
      <c r="B91" s="228" t="s">
        <v>528</v>
      </c>
      <c r="C91" s="110">
        <v>175696673.48940521</v>
      </c>
      <c r="D91" s="110">
        <v>175696673.48940521</v>
      </c>
      <c r="E91" s="178">
        <v>0</v>
      </c>
      <c r="F91" s="17"/>
      <c r="G91" s="17"/>
      <c r="H91" s="17"/>
      <c r="I91" s="17"/>
      <c r="J91" s="17"/>
      <c r="K91" s="17"/>
      <c r="L91" s="17"/>
      <c r="M91" s="17"/>
      <c r="N91" s="17"/>
      <c r="O91" s="17"/>
      <c r="P91" s="17"/>
      <c r="Q91" s="17"/>
      <c r="R91" s="17"/>
      <c r="S91" s="17"/>
      <c r="T91" s="17"/>
      <c r="U91" s="17"/>
    </row>
    <row r="92" spans="1:21" outlineLevel="2" x14ac:dyDescent="0.25">
      <c r="A92" s="69" t="s">
        <v>601</v>
      </c>
      <c r="B92" s="228" t="s">
        <v>530</v>
      </c>
      <c r="C92" s="110">
        <v>-609105.02543405036</v>
      </c>
      <c r="D92" s="110">
        <v>-609105.02543405036</v>
      </c>
      <c r="E92" s="178">
        <v>0</v>
      </c>
      <c r="F92" s="17"/>
      <c r="G92" s="17"/>
      <c r="H92" s="17"/>
      <c r="I92" s="17"/>
      <c r="J92" s="17"/>
      <c r="K92" s="17"/>
      <c r="L92" s="17"/>
      <c r="M92" s="17"/>
      <c r="N92" s="17"/>
      <c r="O92" s="17"/>
      <c r="P92" s="17"/>
      <c r="Q92" s="17"/>
      <c r="R92" s="17"/>
      <c r="S92" s="17"/>
      <c r="T92" s="17"/>
      <c r="U92" s="17"/>
    </row>
    <row r="93" spans="1:21" ht="15.75" outlineLevel="2" thickBot="1" x14ac:dyDescent="0.3">
      <c r="A93" s="69" t="s">
        <v>602</v>
      </c>
      <c r="B93" s="229" t="s">
        <v>532</v>
      </c>
      <c r="C93" s="208">
        <v>493834222.70256239</v>
      </c>
      <c r="D93" s="208">
        <v>493834222.70256239</v>
      </c>
      <c r="E93" s="207">
        <v>434437.68013927439</v>
      </c>
      <c r="F93" s="17"/>
      <c r="G93" s="17"/>
      <c r="H93" s="17"/>
      <c r="I93" s="17"/>
      <c r="J93" s="17"/>
      <c r="K93" s="17"/>
      <c r="L93" s="17"/>
      <c r="M93" s="17"/>
      <c r="N93" s="17"/>
      <c r="O93" s="17"/>
      <c r="P93" s="17"/>
      <c r="Q93" s="17"/>
      <c r="R93" s="17"/>
      <c r="S93" s="17"/>
      <c r="T93" s="17"/>
      <c r="U93" s="17"/>
    </row>
    <row r="94" spans="1:21" outlineLevel="1" x14ac:dyDescent="0.25">
      <c r="A94" s="69"/>
      <c r="C94" s="195"/>
      <c r="D94" s="195"/>
      <c r="E94" s="195"/>
    </row>
    <row r="95" spans="1:21" x14ac:dyDescent="0.25">
      <c r="A95" s="69"/>
      <c r="C95" s="195"/>
      <c r="D95" s="195"/>
      <c r="E95" s="195"/>
    </row>
    <row r="96" spans="1:21" x14ac:dyDescent="0.25">
      <c r="A96" s="69"/>
      <c r="C96" s="195"/>
      <c r="D96" s="195"/>
      <c r="E96" s="195"/>
    </row>
    <row r="97" spans="1:21" ht="24.95" customHeight="1" x14ac:dyDescent="0.25">
      <c r="A97" s="144"/>
      <c r="B97" s="72" t="s">
        <v>603</v>
      </c>
      <c r="C97" s="72"/>
      <c r="D97" s="72"/>
      <c r="E97" s="72"/>
      <c r="F97" s="17"/>
      <c r="G97" s="17"/>
      <c r="H97" s="17"/>
      <c r="I97" s="17"/>
      <c r="J97" s="17"/>
      <c r="K97" s="17"/>
      <c r="L97" s="17"/>
      <c r="M97" s="17"/>
      <c r="N97" s="17"/>
      <c r="O97" s="17"/>
      <c r="P97" s="17"/>
      <c r="Q97" s="17"/>
      <c r="R97" s="17"/>
      <c r="S97" s="17"/>
      <c r="T97" s="17"/>
      <c r="U97" s="17"/>
    </row>
    <row r="98" spans="1:21" outlineLevel="2" x14ac:dyDescent="0.25">
      <c r="A98" s="144"/>
      <c r="B98" s="75"/>
      <c r="C98" s="193" t="s">
        <v>518</v>
      </c>
      <c r="D98" s="193" t="s">
        <v>90</v>
      </c>
      <c r="E98" s="193" t="s">
        <v>91</v>
      </c>
      <c r="F98" s="17"/>
      <c r="G98" s="17"/>
      <c r="H98" s="17"/>
      <c r="I98" s="17"/>
      <c r="J98" s="17"/>
      <c r="K98" s="17"/>
      <c r="L98" s="17"/>
      <c r="M98" s="17"/>
      <c r="N98" s="17"/>
      <c r="O98" s="17"/>
      <c r="P98" s="17"/>
      <c r="Q98" s="17"/>
      <c r="R98" s="17"/>
      <c r="S98" s="17"/>
      <c r="T98" s="17"/>
      <c r="U98" s="17"/>
    </row>
    <row r="99" spans="1:21" s="5" customFormat="1" ht="41.25" customHeight="1" outlineLevel="2" x14ac:dyDescent="0.25">
      <c r="A99" s="144"/>
      <c r="B99" s="99"/>
      <c r="C99" s="497" t="s">
        <v>519</v>
      </c>
      <c r="D99" s="498"/>
      <c r="E99" s="499"/>
      <c r="F99" s="99"/>
      <c r="G99" s="99"/>
      <c r="H99" s="99"/>
      <c r="I99" s="99"/>
      <c r="J99" s="99"/>
      <c r="K99" s="99"/>
      <c r="L99" s="99"/>
      <c r="M99" s="99"/>
      <c r="N99" s="99"/>
      <c r="O99" s="99"/>
      <c r="P99" s="99"/>
      <c r="Q99" s="99"/>
      <c r="R99" s="99"/>
      <c r="S99" s="99"/>
      <c r="T99" s="99"/>
      <c r="U99" s="99"/>
    </row>
    <row r="100" spans="1:21" ht="15.75" outlineLevel="2" thickBot="1" x14ac:dyDescent="0.3">
      <c r="A100" s="206"/>
      <c r="B100" s="89"/>
      <c r="C100" s="223" t="s">
        <v>28</v>
      </c>
      <c r="D100" s="223" t="s">
        <v>28</v>
      </c>
      <c r="E100" s="223" t="s">
        <v>28</v>
      </c>
      <c r="F100" s="17"/>
      <c r="G100" s="17"/>
      <c r="H100" s="17"/>
      <c r="I100" s="17"/>
      <c r="J100" s="17"/>
      <c r="K100" s="17"/>
      <c r="L100" s="17"/>
      <c r="M100" s="17"/>
      <c r="N100" s="17"/>
      <c r="O100" s="17"/>
      <c r="P100" s="17"/>
      <c r="Q100" s="17"/>
      <c r="R100" s="17"/>
      <c r="S100" s="17"/>
      <c r="T100" s="17"/>
      <c r="U100" s="17"/>
    </row>
    <row r="101" spans="1:21" outlineLevel="2" x14ac:dyDescent="0.25">
      <c r="A101" s="69" t="s">
        <v>604</v>
      </c>
      <c r="B101" s="232" t="s">
        <v>605</v>
      </c>
      <c r="C101" s="66">
        <v>1211550646.8902669</v>
      </c>
      <c r="D101" s="111">
        <v>1211550646.8902669</v>
      </c>
      <c r="E101" s="205">
        <v>0</v>
      </c>
      <c r="F101" s="17"/>
      <c r="G101" s="17"/>
      <c r="H101" s="17"/>
      <c r="I101" s="17"/>
      <c r="J101" s="17"/>
      <c r="K101" s="17"/>
      <c r="L101" s="17"/>
      <c r="M101" s="17"/>
      <c r="N101" s="17"/>
      <c r="O101" s="17"/>
      <c r="P101" s="17"/>
      <c r="Q101" s="17"/>
      <c r="R101" s="17"/>
      <c r="S101" s="17"/>
      <c r="T101" s="17"/>
      <c r="U101" s="17"/>
    </row>
    <row r="102" spans="1:21" outlineLevel="2" x14ac:dyDescent="0.25">
      <c r="A102" s="69" t="s">
        <v>606</v>
      </c>
      <c r="B102" s="231" t="s">
        <v>607</v>
      </c>
      <c r="C102" s="65">
        <v>1478633325.0360875</v>
      </c>
      <c r="D102" s="110">
        <v>1478633325.0360875</v>
      </c>
      <c r="E102" s="178">
        <v>0</v>
      </c>
      <c r="F102" s="17"/>
      <c r="G102" s="17"/>
      <c r="H102" s="17"/>
      <c r="I102" s="17"/>
      <c r="J102" s="17"/>
      <c r="K102" s="17"/>
      <c r="L102" s="17"/>
      <c r="M102" s="17"/>
      <c r="N102" s="17"/>
      <c r="O102" s="17"/>
      <c r="P102" s="17"/>
      <c r="Q102" s="17"/>
      <c r="R102" s="17"/>
      <c r="S102" s="17"/>
      <c r="T102" s="17"/>
      <c r="U102" s="17"/>
    </row>
    <row r="103" spans="1:21" outlineLevel="2" x14ac:dyDescent="0.25">
      <c r="A103" s="69" t="s">
        <v>608</v>
      </c>
      <c r="B103" s="231" t="s">
        <v>609</v>
      </c>
      <c r="C103" s="65">
        <v>604416745.75314128</v>
      </c>
      <c r="D103" s="110">
        <v>604416745.75314128</v>
      </c>
      <c r="E103" s="178">
        <v>0</v>
      </c>
      <c r="F103" s="17"/>
      <c r="G103" s="17"/>
      <c r="H103" s="17"/>
      <c r="I103" s="17"/>
      <c r="J103" s="17"/>
      <c r="K103" s="17"/>
      <c r="L103" s="17"/>
      <c r="M103" s="17"/>
      <c r="N103" s="17"/>
      <c r="O103" s="17"/>
      <c r="P103" s="17"/>
      <c r="Q103" s="17"/>
      <c r="R103" s="17"/>
      <c r="S103" s="17"/>
      <c r="T103" s="17"/>
      <c r="U103" s="17"/>
    </row>
    <row r="104" spans="1:21" outlineLevel="2" x14ac:dyDescent="0.25">
      <c r="A104" s="69" t="s">
        <v>610</v>
      </c>
      <c r="B104" s="231" t="s">
        <v>611</v>
      </c>
      <c r="C104" s="65">
        <v>309111106.27901775</v>
      </c>
      <c r="D104" s="110">
        <v>309111106.27901775</v>
      </c>
      <c r="E104" s="178">
        <v>0</v>
      </c>
      <c r="F104" s="17"/>
      <c r="G104" s="17"/>
      <c r="H104" s="17"/>
      <c r="I104" s="17"/>
      <c r="J104" s="17"/>
      <c r="K104" s="17"/>
      <c r="L104" s="17"/>
      <c r="M104" s="17"/>
      <c r="N104" s="17"/>
      <c r="O104" s="17"/>
      <c r="P104" s="17"/>
      <c r="Q104" s="17"/>
      <c r="R104" s="17"/>
      <c r="S104" s="17"/>
      <c r="T104" s="17"/>
      <c r="U104" s="17"/>
    </row>
    <row r="105" spans="1:21" outlineLevel="2" x14ac:dyDescent="0.25">
      <c r="A105" s="69" t="s">
        <v>612</v>
      </c>
      <c r="B105" s="231" t="s">
        <v>613</v>
      </c>
      <c r="C105" s="65">
        <v>96090247.981147259</v>
      </c>
      <c r="D105" s="110">
        <v>96090247.981147259</v>
      </c>
      <c r="E105" s="178">
        <v>0</v>
      </c>
      <c r="F105" s="17"/>
      <c r="G105" s="17"/>
      <c r="H105" s="17"/>
      <c r="I105" s="17"/>
      <c r="J105" s="17"/>
      <c r="K105" s="17"/>
      <c r="L105" s="17"/>
      <c r="M105" s="17"/>
      <c r="N105" s="17"/>
      <c r="O105" s="17"/>
      <c r="P105" s="17"/>
      <c r="Q105" s="17"/>
      <c r="R105" s="17"/>
      <c r="S105" s="17"/>
      <c r="T105" s="17"/>
      <c r="U105" s="17"/>
    </row>
    <row r="106" spans="1:21" outlineLevel="2" x14ac:dyDescent="0.25">
      <c r="A106" s="69" t="s">
        <v>614</v>
      </c>
      <c r="B106" s="231" t="s">
        <v>569</v>
      </c>
      <c r="C106" s="65">
        <v>2642424933.8175621</v>
      </c>
      <c r="D106" s="110">
        <v>2642424933.8175621</v>
      </c>
      <c r="E106" s="178">
        <v>0</v>
      </c>
      <c r="F106" s="17"/>
      <c r="G106" s="17"/>
      <c r="H106" s="17"/>
      <c r="I106" s="17"/>
      <c r="J106" s="17"/>
      <c r="K106" s="17"/>
      <c r="L106" s="17"/>
      <c r="M106" s="17"/>
      <c r="N106" s="17"/>
      <c r="O106" s="17"/>
      <c r="P106" s="17"/>
      <c r="Q106" s="17"/>
      <c r="R106" s="17"/>
      <c r="S106" s="17"/>
      <c r="T106" s="17"/>
      <c r="U106" s="17"/>
    </row>
    <row r="107" spans="1:21" outlineLevel="2" x14ac:dyDescent="0.25">
      <c r="A107" s="69" t="s">
        <v>615</v>
      </c>
      <c r="B107" s="231" t="s">
        <v>616</v>
      </c>
      <c r="C107" s="204">
        <v>18667745.33454667</v>
      </c>
      <c r="D107" s="203">
        <v>18667745.33454667</v>
      </c>
      <c r="E107" s="202">
        <v>0</v>
      </c>
      <c r="F107" s="17"/>
      <c r="G107" s="17"/>
      <c r="H107" s="17"/>
      <c r="I107" s="17"/>
      <c r="J107" s="17"/>
      <c r="K107" s="17"/>
      <c r="L107" s="17"/>
      <c r="M107" s="17"/>
      <c r="N107" s="17"/>
      <c r="O107" s="17"/>
      <c r="P107" s="17"/>
      <c r="Q107" s="17"/>
      <c r="R107" s="17"/>
      <c r="S107" s="17"/>
      <c r="T107" s="17"/>
      <c r="U107" s="17"/>
    </row>
    <row r="108" spans="1:21" outlineLevel="2" x14ac:dyDescent="0.25">
      <c r="A108" s="69" t="s">
        <v>617</v>
      </c>
      <c r="B108" s="231" t="s">
        <v>618</v>
      </c>
      <c r="C108" s="65">
        <v>20302976.526680835</v>
      </c>
      <c r="D108" s="110">
        <v>20302976.526680835</v>
      </c>
      <c r="E108" s="178">
        <v>21896089.884826001</v>
      </c>
      <c r="F108" s="17"/>
      <c r="G108" s="17"/>
      <c r="H108" s="17"/>
      <c r="I108" s="17"/>
      <c r="J108" s="17"/>
      <c r="K108" s="17"/>
      <c r="L108" s="17"/>
      <c r="M108" s="17"/>
      <c r="N108" s="17"/>
      <c r="O108" s="17"/>
      <c r="P108" s="17"/>
      <c r="Q108" s="17"/>
      <c r="R108" s="17"/>
      <c r="S108" s="17"/>
      <c r="T108" s="17"/>
      <c r="U108" s="17"/>
    </row>
    <row r="109" spans="1:21" outlineLevel="2" x14ac:dyDescent="0.25">
      <c r="A109" s="69" t="s">
        <v>619</v>
      </c>
      <c r="B109" s="231" t="s">
        <v>620</v>
      </c>
      <c r="C109" s="65">
        <v>160833511.68621784</v>
      </c>
      <c r="D109" s="110">
        <v>160833511.68621784</v>
      </c>
      <c r="E109" s="178">
        <v>114109.52424038702</v>
      </c>
      <c r="F109" s="17"/>
      <c r="G109" s="17"/>
      <c r="H109" s="17"/>
      <c r="I109" s="17"/>
      <c r="J109" s="17"/>
      <c r="K109" s="17"/>
      <c r="L109" s="17"/>
      <c r="M109" s="17"/>
      <c r="N109" s="17"/>
      <c r="O109" s="17"/>
      <c r="P109" s="17"/>
      <c r="Q109" s="17"/>
      <c r="R109" s="17"/>
      <c r="S109" s="17"/>
      <c r="T109" s="17"/>
      <c r="U109" s="17"/>
    </row>
    <row r="110" spans="1:21" outlineLevel="2" x14ac:dyDescent="0.25">
      <c r="A110" s="69" t="s">
        <v>621</v>
      </c>
      <c r="B110" s="231" t="s">
        <v>622</v>
      </c>
      <c r="C110" s="201">
        <v>429668292.30670428</v>
      </c>
      <c r="D110" s="200">
        <v>429668292.30670428</v>
      </c>
      <c r="E110" s="199">
        <v>446943.43045869027</v>
      </c>
      <c r="F110" s="17"/>
      <c r="G110" s="17"/>
      <c r="H110" s="17"/>
      <c r="I110" s="17"/>
      <c r="J110" s="17"/>
      <c r="K110" s="17"/>
      <c r="L110" s="17"/>
      <c r="M110" s="17"/>
      <c r="N110" s="17"/>
      <c r="O110" s="17"/>
      <c r="P110" s="17"/>
      <c r="Q110" s="17"/>
      <c r="R110" s="17"/>
      <c r="S110" s="17"/>
      <c r="T110" s="17"/>
      <c r="U110" s="17"/>
    </row>
    <row r="111" spans="1:21" ht="15.75" outlineLevel="2" thickBot="1" x14ac:dyDescent="0.3">
      <c r="A111" s="69" t="s">
        <v>623</v>
      </c>
      <c r="B111" s="198" t="s">
        <v>624</v>
      </c>
      <c r="C111" s="197">
        <v>0</v>
      </c>
      <c r="D111" s="197">
        <v>0</v>
      </c>
      <c r="E111" s="196">
        <v>0</v>
      </c>
      <c r="F111" s="17"/>
      <c r="G111" s="17"/>
      <c r="H111" s="17"/>
      <c r="I111" s="17"/>
      <c r="J111" s="17"/>
      <c r="K111" s="17"/>
      <c r="L111" s="17"/>
      <c r="M111" s="17"/>
      <c r="N111" s="17"/>
      <c r="O111" s="17"/>
      <c r="P111" s="17"/>
      <c r="Q111" s="17"/>
      <c r="R111" s="17"/>
      <c r="S111" s="17"/>
      <c r="T111" s="17"/>
      <c r="U111" s="17"/>
    </row>
    <row r="112" spans="1:21" x14ac:dyDescent="0.25">
      <c r="A112" s="69"/>
      <c r="C112" s="195"/>
      <c r="D112" s="195"/>
      <c r="E112" s="195"/>
    </row>
    <row r="113" spans="1:21" x14ac:dyDescent="0.25">
      <c r="A113" s="69"/>
      <c r="C113" s="194"/>
      <c r="D113" s="194"/>
      <c r="E113" s="194"/>
      <c r="F113" s="17"/>
      <c r="G113" s="17"/>
      <c r="H113" s="17"/>
      <c r="I113" s="17"/>
      <c r="J113" s="17"/>
      <c r="K113" s="17"/>
      <c r="L113" s="17"/>
      <c r="M113" s="17"/>
      <c r="N113" s="17"/>
      <c r="O113" s="17"/>
      <c r="P113" s="17"/>
      <c r="Q113" s="17"/>
      <c r="R113" s="17"/>
      <c r="S113" s="17"/>
      <c r="T113" s="17"/>
      <c r="U113" s="17"/>
    </row>
    <row r="114" spans="1:21" ht="24.95" customHeight="1" x14ac:dyDescent="0.25">
      <c r="A114" s="144"/>
      <c r="B114" s="72" t="s">
        <v>625</v>
      </c>
      <c r="C114" s="72"/>
      <c r="D114" s="72"/>
      <c r="E114" s="72"/>
      <c r="F114" s="17"/>
      <c r="G114" s="17"/>
      <c r="H114" s="17"/>
      <c r="I114" s="17"/>
      <c r="J114" s="17"/>
      <c r="K114" s="17"/>
      <c r="L114" s="17"/>
      <c r="M114" s="17"/>
      <c r="N114" s="17"/>
      <c r="O114" s="17"/>
      <c r="P114" s="17"/>
      <c r="Q114" s="17"/>
      <c r="R114" s="17"/>
      <c r="S114" s="17"/>
      <c r="T114" s="17"/>
      <c r="U114" s="17"/>
    </row>
    <row r="115" spans="1:21" outlineLevel="1" x14ac:dyDescent="0.25">
      <c r="A115" s="144"/>
      <c r="B115" s="75"/>
      <c r="C115" s="193" t="s">
        <v>518</v>
      </c>
      <c r="D115" s="193" t="s">
        <v>90</v>
      </c>
      <c r="E115" s="193" t="s">
        <v>91</v>
      </c>
      <c r="F115" s="17"/>
      <c r="G115" s="17"/>
      <c r="H115" s="17"/>
      <c r="I115" s="17"/>
      <c r="J115" s="17"/>
      <c r="K115" s="17"/>
      <c r="L115" s="17"/>
      <c r="M115" s="17"/>
      <c r="N115" s="17"/>
      <c r="O115" s="17"/>
      <c r="P115" s="17"/>
      <c r="Q115" s="17"/>
      <c r="R115" s="17"/>
      <c r="S115" s="17"/>
      <c r="T115" s="17"/>
      <c r="U115" s="17"/>
    </row>
    <row r="116" spans="1:21" ht="20.100000000000001" customHeight="1" outlineLevel="1" x14ac:dyDescent="0.25">
      <c r="A116" s="69"/>
      <c r="B116" s="12"/>
      <c r="C116" s="500" t="s">
        <v>626</v>
      </c>
      <c r="D116" s="501"/>
      <c r="E116" s="502"/>
      <c r="F116" s="17"/>
      <c r="G116" s="17"/>
      <c r="H116" s="17"/>
      <c r="I116" s="17"/>
      <c r="J116" s="17"/>
      <c r="K116" s="17"/>
      <c r="L116" s="17"/>
      <c r="M116" s="17"/>
      <c r="N116" s="17"/>
      <c r="O116" s="17"/>
      <c r="P116" s="17"/>
      <c r="Q116" s="17"/>
      <c r="R116" s="17"/>
      <c r="S116" s="17"/>
      <c r="T116" s="17"/>
      <c r="U116" s="17"/>
    </row>
    <row r="117" spans="1:21" ht="20.100000000000001" customHeight="1" outlineLevel="1" thickBot="1" x14ac:dyDescent="0.3">
      <c r="A117" s="69"/>
      <c r="B117" s="12"/>
      <c r="C117" s="192" t="s">
        <v>28</v>
      </c>
      <c r="D117" s="192" t="s">
        <v>28</v>
      </c>
      <c r="E117" s="192" t="s">
        <v>28</v>
      </c>
      <c r="F117" s="17"/>
      <c r="G117" s="17"/>
      <c r="H117" s="17"/>
      <c r="I117" s="17"/>
      <c r="J117" s="17"/>
      <c r="K117" s="17"/>
      <c r="L117" s="17"/>
      <c r="M117" s="17"/>
      <c r="N117" s="17"/>
      <c r="O117" s="17"/>
      <c r="P117" s="17"/>
      <c r="Q117" s="17"/>
      <c r="R117" s="17"/>
      <c r="S117" s="17"/>
      <c r="T117" s="17"/>
      <c r="U117" s="17"/>
    </row>
    <row r="118" spans="1:21" ht="20.100000000000001" customHeight="1" outlineLevel="1" thickBot="1" x14ac:dyDescent="0.3">
      <c r="A118" s="69"/>
      <c r="B118" s="187" t="s">
        <v>627</v>
      </c>
      <c r="C118" s="191"/>
      <c r="D118" s="191"/>
      <c r="E118" s="184"/>
      <c r="F118" s="17"/>
      <c r="G118" s="17"/>
      <c r="H118" s="17"/>
      <c r="I118" s="17"/>
      <c r="J118" s="17"/>
      <c r="K118" s="17"/>
      <c r="L118" s="17"/>
      <c r="M118" s="17"/>
      <c r="N118" s="17"/>
      <c r="O118" s="17"/>
      <c r="P118" s="17"/>
      <c r="Q118" s="17"/>
      <c r="R118" s="17"/>
      <c r="S118" s="17"/>
      <c r="T118" s="17"/>
      <c r="U118" s="17"/>
    </row>
    <row r="119" spans="1:21" outlineLevel="2" x14ac:dyDescent="0.25">
      <c r="A119" s="69" t="s">
        <v>628</v>
      </c>
      <c r="B119" s="183" t="s">
        <v>605</v>
      </c>
      <c r="C119" s="182">
        <v>52.957275539633173</v>
      </c>
      <c r="D119" s="181">
        <v>52.957275539633173</v>
      </c>
      <c r="E119" s="180">
        <v>0</v>
      </c>
      <c r="F119" s="17"/>
      <c r="G119" s="17"/>
      <c r="H119" s="17"/>
      <c r="I119" s="17"/>
      <c r="J119" s="17"/>
      <c r="K119" s="17"/>
      <c r="L119" s="17"/>
      <c r="M119" s="17"/>
      <c r="N119" s="17"/>
      <c r="O119" s="17"/>
      <c r="P119" s="17"/>
      <c r="Q119" s="17"/>
      <c r="R119" s="17"/>
      <c r="S119" s="17"/>
      <c r="T119" s="17"/>
      <c r="U119" s="17"/>
    </row>
    <row r="120" spans="1:21" outlineLevel="2" x14ac:dyDescent="0.25">
      <c r="A120" s="69" t="s">
        <v>629</v>
      </c>
      <c r="B120" s="179" t="s">
        <v>607</v>
      </c>
      <c r="C120" s="65">
        <v>59.999999999999993</v>
      </c>
      <c r="D120" s="110">
        <v>59.999999999999993</v>
      </c>
      <c r="E120" s="178">
        <v>0</v>
      </c>
      <c r="F120" s="17"/>
      <c r="G120" s="17"/>
      <c r="H120" s="17"/>
      <c r="I120" s="17"/>
      <c r="J120" s="17"/>
      <c r="K120" s="17"/>
      <c r="L120" s="17"/>
      <c r="M120" s="17"/>
      <c r="N120" s="17"/>
      <c r="O120" s="17"/>
      <c r="P120" s="17"/>
      <c r="Q120" s="17"/>
      <c r="R120" s="17"/>
      <c r="S120" s="17"/>
      <c r="T120" s="17"/>
      <c r="U120" s="17"/>
    </row>
    <row r="121" spans="1:21" outlineLevel="2" x14ac:dyDescent="0.25">
      <c r="A121" s="69" t="s">
        <v>630</v>
      </c>
      <c r="B121" s="179" t="s">
        <v>609</v>
      </c>
      <c r="C121" s="65">
        <v>41.701728790267637</v>
      </c>
      <c r="D121" s="110">
        <v>41.701728790267637</v>
      </c>
      <c r="E121" s="178">
        <v>0</v>
      </c>
      <c r="F121" s="17"/>
      <c r="G121" s="17"/>
      <c r="H121" s="17"/>
      <c r="I121" s="17"/>
      <c r="J121" s="17"/>
      <c r="K121" s="17"/>
      <c r="L121" s="17"/>
      <c r="M121" s="17"/>
      <c r="N121" s="17"/>
      <c r="O121" s="17"/>
      <c r="P121" s="17"/>
      <c r="Q121" s="17"/>
      <c r="R121" s="17"/>
      <c r="S121" s="17"/>
      <c r="T121" s="17"/>
      <c r="U121" s="17"/>
    </row>
    <row r="122" spans="1:21" outlineLevel="2" x14ac:dyDescent="0.25">
      <c r="A122" s="69" t="s">
        <v>631</v>
      </c>
      <c r="B122" s="179" t="s">
        <v>611</v>
      </c>
      <c r="C122" s="65">
        <v>56.231820568494456</v>
      </c>
      <c r="D122" s="110">
        <v>56.231820568494456</v>
      </c>
      <c r="E122" s="178">
        <v>0</v>
      </c>
      <c r="F122" s="17"/>
      <c r="G122" s="17"/>
      <c r="H122" s="17"/>
      <c r="I122" s="17"/>
      <c r="J122" s="17"/>
      <c r="K122" s="17"/>
      <c r="L122" s="17"/>
      <c r="M122" s="17"/>
      <c r="N122" s="17"/>
      <c r="O122" s="17"/>
      <c r="P122" s="17"/>
      <c r="Q122" s="17"/>
      <c r="R122" s="17"/>
      <c r="S122" s="17"/>
      <c r="T122" s="17"/>
      <c r="U122" s="17"/>
    </row>
    <row r="123" spans="1:21" outlineLevel="2" x14ac:dyDescent="0.25">
      <c r="A123" s="69" t="s">
        <v>632</v>
      </c>
      <c r="B123" s="179" t="s">
        <v>613</v>
      </c>
      <c r="C123" s="65">
        <v>45</v>
      </c>
      <c r="D123" s="110">
        <v>45</v>
      </c>
      <c r="E123" s="178">
        <v>0</v>
      </c>
      <c r="F123" s="17"/>
      <c r="G123" s="17"/>
      <c r="H123" s="17"/>
      <c r="I123" s="17"/>
      <c r="J123" s="17"/>
      <c r="K123" s="17"/>
      <c r="L123" s="17"/>
      <c r="M123" s="17"/>
      <c r="N123" s="17"/>
      <c r="O123" s="17"/>
      <c r="P123" s="17"/>
      <c r="Q123" s="17"/>
      <c r="R123" s="17"/>
      <c r="S123" s="17"/>
      <c r="T123" s="17"/>
      <c r="U123" s="17"/>
    </row>
    <row r="124" spans="1:21" outlineLevel="2" x14ac:dyDescent="0.25">
      <c r="A124" s="69" t="s">
        <v>633</v>
      </c>
      <c r="B124" s="179" t="s">
        <v>569</v>
      </c>
      <c r="C124" s="65">
        <v>45.258234618166242</v>
      </c>
      <c r="D124" s="110">
        <v>45.258234618166242</v>
      </c>
      <c r="E124" s="178">
        <v>0</v>
      </c>
      <c r="F124" s="17"/>
      <c r="G124" s="17"/>
      <c r="H124" s="17"/>
      <c r="I124" s="17"/>
      <c r="J124" s="17"/>
      <c r="K124" s="17"/>
      <c r="L124" s="17"/>
      <c r="M124" s="17"/>
      <c r="N124" s="17"/>
      <c r="O124" s="17"/>
      <c r="P124" s="17"/>
      <c r="Q124" s="17"/>
      <c r="R124" s="17"/>
      <c r="S124" s="17"/>
      <c r="T124" s="17"/>
      <c r="U124" s="17"/>
    </row>
    <row r="125" spans="1:21" outlineLevel="2" x14ac:dyDescent="0.25">
      <c r="A125" s="69" t="s">
        <v>634</v>
      </c>
      <c r="B125" s="179" t="s">
        <v>618</v>
      </c>
      <c r="C125" s="65">
        <v>25</v>
      </c>
      <c r="D125" s="110">
        <v>25</v>
      </c>
      <c r="E125" s="178">
        <v>25</v>
      </c>
      <c r="F125" s="17"/>
      <c r="G125" s="17"/>
      <c r="H125" s="17"/>
      <c r="I125" s="17"/>
      <c r="J125" s="17"/>
      <c r="K125" s="17"/>
      <c r="L125" s="17"/>
      <c r="M125" s="17"/>
      <c r="N125" s="17"/>
      <c r="O125" s="17"/>
      <c r="P125" s="17"/>
      <c r="Q125" s="17"/>
      <c r="R125" s="17"/>
      <c r="S125" s="17"/>
      <c r="T125" s="17"/>
      <c r="U125" s="17"/>
    </row>
    <row r="126" spans="1:21" outlineLevel="2" x14ac:dyDescent="0.25">
      <c r="A126" s="69" t="s">
        <v>635</v>
      </c>
      <c r="B126" s="179" t="s">
        <v>620</v>
      </c>
      <c r="C126" s="65">
        <v>47.026889475575729</v>
      </c>
      <c r="D126" s="110">
        <v>47.026889475575729</v>
      </c>
      <c r="E126" s="178">
        <v>47.026889475575729</v>
      </c>
      <c r="F126" s="17"/>
      <c r="G126" s="17"/>
      <c r="H126" s="17"/>
      <c r="I126" s="17"/>
      <c r="J126" s="17"/>
      <c r="K126" s="17"/>
      <c r="L126" s="17"/>
      <c r="M126" s="17"/>
      <c r="N126" s="17"/>
      <c r="O126" s="17"/>
      <c r="P126" s="17"/>
      <c r="Q126" s="17"/>
      <c r="R126" s="17"/>
      <c r="S126" s="17"/>
      <c r="T126" s="17"/>
      <c r="U126" s="17"/>
    </row>
    <row r="127" spans="1:21" ht="15.75" outlineLevel="2" thickBot="1" x14ac:dyDescent="0.3">
      <c r="A127" s="69" t="s">
        <v>636</v>
      </c>
      <c r="B127" s="177" t="s">
        <v>622</v>
      </c>
      <c r="C127" s="190">
        <v>7.0656630524295085</v>
      </c>
      <c r="D127" s="189">
        <v>7.0656630524295085</v>
      </c>
      <c r="E127" s="188">
        <v>7.0656630524295085</v>
      </c>
      <c r="F127" s="17"/>
      <c r="G127" s="17"/>
      <c r="H127" s="17"/>
      <c r="I127" s="17"/>
      <c r="J127" s="17"/>
      <c r="K127" s="17"/>
      <c r="L127" s="17"/>
      <c r="M127" s="17"/>
      <c r="N127" s="17"/>
      <c r="O127" s="17"/>
      <c r="P127" s="17"/>
      <c r="Q127" s="17"/>
      <c r="R127" s="17"/>
      <c r="S127" s="17"/>
      <c r="T127" s="17"/>
      <c r="U127" s="17"/>
    </row>
    <row r="128" spans="1:21" ht="20.100000000000001" customHeight="1" outlineLevel="1" thickBot="1" x14ac:dyDescent="0.3">
      <c r="A128" s="69"/>
      <c r="B128" s="187" t="s">
        <v>637</v>
      </c>
      <c r="C128" s="186"/>
      <c r="D128" s="186"/>
      <c r="E128" s="184"/>
      <c r="F128" s="17"/>
      <c r="G128" s="17"/>
      <c r="H128" s="17"/>
      <c r="I128" s="17"/>
      <c r="J128" s="17"/>
      <c r="K128" s="17"/>
      <c r="L128" s="17"/>
      <c r="M128" s="17"/>
      <c r="N128" s="17"/>
      <c r="O128" s="17"/>
      <c r="P128" s="17"/>
      <c r="Q128" s="17"/>
      <c r="R128" s="17"/>
      <c r="S128" s="17"/>
      <c r="T128" s="17"/>
      <c r="U128" s="17"/>
    </row>
    <row r="129" spans="1:21" outlineLevel="2" x14ac:dyDescent="0.25">
      <c r="A129" s="69" t="s">
        <v>638</v>
      </c>
      <c r="B129" s="183" t="s">
        <v>605</v>
      </c>
      <c r="C129" s="182">
        <v>39.429742655094856</v>
      </c>
      <c r="D129" s="181">
        <v>39.429742655094856</v>
      </c>
      <c r="E129" s="180">
        <v>0</v>
      </c>
      <c r="F129" s="17"/>
      <c r="G129" s="17"/>
      <c r="H129" s="17"/>
      <c r="I129" s="17"/>
      <c r="J129" s="17"/>
      <c r="K129" s="17"/>
      <c r="L129" s="17"/>
      <c r="M129" s="17"/>
      <c r="N129" s="17"/>
      <c r="O129" s="17"/>
      <c r="P129" s="17"/>
      <c r="Q129" s="17"/>
      <c r="R129" s="17"/>
      <c r="S129" s="17"/>
      <c r="T129" s="17"/>
      <c r="U129" s="17"/>
    </row>
    <row r="130" spans="1:21" outlineLevel="2" x14ac:dyDescent="0.25">
      <c r="A130" s="69" t="s">
        <v>639</v>
      </c>
      <c r="B130" s="179" t="s">
        <v>607</v>
      </c>
      <c r="C130" s="65">
        <v>44.90442563071116</v>
      </c>
      <c r="D130" s="110">
        <v>44.90442563071116</v>
      </c>
      <c r="E130" s="178">
        <v>0</v>
      </c>
      <c r="F130" s="17"/>
      <c r="G130" s="17"/>
      <c r="H130" s="17"/>
      <c r="I130" s="17"/>
      <c r="J130" s="17"/>
      <c r="K130" s="17"/>
      <c r="L130" s="17"/>
      <c r="M130" s="17"/>
      <c r="N130" s="17"/>
      <c r="O130" s="17"/>
      <c r="P130" s="17"/>
      <c r="Q130" s="17"/>
      <c r="R130" s="17"/>
      <c r="S130" s="17"/>
      <c r="T130" s="17"/>
      <c r="U130" s="17"/>
    </row>
    <row r="131" spans="1:21" outlineLevel="2" x14ac:dyDescent="0.25">
      <c r="A131" s="69" t="s">
        <v>640</v>
      </c>
      <c r="B131" s="179" t="s">
        <v>609</v>
      </c>
      <c r="C131" s="65">
        <v>29.746061455936907</v>
      </c>
      <c r="D131" s="110">
        <v>29.746061455936907</v>
      </c>
      <c r="E131" s="178">
        <v>0</v>
      </c>
      <c r="F131" s="17"/>
      <c r="G131" s="17"/>
      <c r="H131" s="17"/>
      <c r="I131" s="17"/>
      <c r="J131" s="17"/>
      <c r="K131" s="17"/>
      <c r="L131" s="17"/>
      <c r="M131" s="17"/>
      <c r="N131" s="17"/>
      <c r="O131" s="17"/>
      <c r="P131" s="17"/>
      <c r="Q131" s="17"/>
      <c r="R131" s="17"/>
      <c r="S131" s="17"/>
      <c r="T131" s="17"/>
      <c r="U131" s="17"/>
    </row>
    <row r="132" spans="1:21" outlineLevel="2" x14ac:dyDescent="0.25">
      <c r="A132" s="69" t="s">
        <v>641</v>
      </c>
      <c r="B132" s="179" t="s">
        <v>611</v>
      </c>
      <c r="C132" s="65">
        <v>43.663777781462684</v>
      </c>
      <c r="D132" s="110">
        <v>43.663777781462684</v>
      </c>
      <c r="E132" s="178">
        <v>0</v>
      </c>
      <c r="F132" s="17"/>
      <c r="G132" s="17"/>
      <c r="H132" s="17"/>
      <c r="I132" s="17"/>
      <c r="J132" s="17"/>
      <c r="K132" s="17"/>
      <c r="L132" s="17"/>
      <c r="M132" s="17"/>
      <c r="N132" s="17"/>
      <c r="O132" s="17"/>
      <c r="P132" s="17"/>
      <c r="Q132" s="17"/>
      <c r="R132" s="17"/>
      <c r="S132" s="17"/>
      <c r="T132" s="17"/>
      <c r="U132" s="17"/>
    </row>
    <row r="133" spans="1:21" outlineLevel="2" x14ac:dyDescent="0.25">
      <c r="A133" s="69" t="s">
        <v>642</v>
      </c>
      <c r="B133" s="179" t="s">
        <v>643</v>
      </c>
      <c r="C133" s="65">
        <v>29.112252944550221</v>
      </c>
      <c r="D133" s="110">
        <v>29.112252944550221</v>
      </c>
      <c r="E133" s="178">
        <v>0</v>
      </c>
      <c r="F133" s="17"/>
      <c r="G133" s="17"/>
      <c r="H133" s="17"/>
      <c r="I133" s="17"/>
      <c r="J133" s="17"/>
      <c r="K133" s="17"/>
      <c r="L133" s="17"/>
      <c r="M133" s="17"/>
      <c r="N133" s="17"/>
      <c r="O133" s="17"/>
      <c r="P133" s="17"/>
      <c r="Q133" s="17"/>
      <c r="R133" s="17"/>
      <c r="S133" s="17"/>
      <c r="T133" s="17"/>
      <c r="U133" s="17"/>
    </row>
    <row r="134" spans="1:21" outlineLevel="2" x14ac:dyDescent="0.25">
      <c r="A134" s="69" t="s">
        <v>644</v>
      </c>
      <c r="B134" s="179" t="s">
        <v>569</v>
      </c>
      <c r="C134" s="65">
        <v>35.862494361765684</v>
      </c>
      <c r="D134" s="110">
        <v>35.862494361765684</v>
      </c>
      <c r="E134" s="178">
        <v>0</v>
      </c>
      <c r="F134" s="17"/>
      <c r="G134" s="17"/>
      <c r="H134" s="17"/>
      <c r="I134" s="17"/>
      <c r="J134" s="17"/>
      <c r="K134" s="17"/>
      <c r="L134" s="17"/>
      <c r="M134" s="17"/>
      <c r="N134" s="17"/>
      <c r="O134" s="17"/>
      <c r="P134" s="17"/>
      <c r="Q134" s="17"/>
      <c r="R134" s="17"/>
      <c r="S134" s="17"/>
      <c r="T134" s="17"/>
      <c r="U134" s="17"/>
    </row>
    <row r="135" spans="1:21" outlineLevel="2" x14ac:dyDescent="0.25">
      <c r="A135" s="69" t="s">
        <v>645</v>
      </c>
      <c r="B135" s="179" t="s">
        <v>618</v>
      </c>
      <c r="C135" s="419">
        <v>8.1999999999999993</v>
      </c>
      <c r="D135" s="420">
        <v>8.1999999999999993</v>
      </c>
      <c r="E135" s="421">
        <v>8.1999999999999993</v>
      </c>
      <c r="F135" s="17"/>
      <c r="G135" s="17"/>
      <c r="H135" s="17"/>
      <c r="I135" s="17"/>
      <c r="J135" s="17"/>
      <c r="K135" s="17"/>
      <c r="L135" s="17"/>
      <c r="M135" s="17"/>
      <c r="N135" s="17"/>
      <c r="O135" s="17"/>
      <c r="P135" s="17"/>
      <c r="Q135" s="17"/>
      <c r="R135" s="17"/>
      <c r="S135" s="17"/>
      <c r="T135" s="17"/>
      <c r="U135" s="17"/>
    </row>
    <row r="136" spans="1:21" outlineLevel="2" x14ac:dyDescent="0.25">
      <c r="A136" s="69" t="s">
        <v>646</v>
      </c>
      <c r="B136" s="179" t="s">
        <v>620</v>
      </c>
      <c r="C136" s="65">
        <v>32.520419033476571</v>
      </c>
      <c r="D136" s="110">
        <v>32.520419033476571</v>
      </c>
      <c r="E136" s="178">
        <v>32.520419033476571</v>
      </c>
      <c r="F136" s="17"/>
      <c r="G136" s="17"/>
      <c r="H136" s="17"/>
      <c r="I136" s="17"/>
      <c r="J136" s="17"/>
      <c r="K136" s="17"/>
      <c r="L136" s="17"/>
      <c r="M136" s="17"/>
      <c r="N136" s="17"/>
      <c r="O136" s="17"/>
      <c r="P136" s="17"/>
      <c r="Q136" s="17"/>
      <c r="R136" s="17"/>
      <c r="S136" s="17"/>
      <c r="T136" s="17"/>
      <c r="U136" s="17"/>
    </row>
    <row r="137" spans="1:21" ht="15.75" outlineLevel="2" thickBot="1" x14ac:dyDescent="0.3">
      <c r="A137" s="69" t="s">
        <v>647</v>
      </c>
      <c r="B137" s="177" t="s">
        <v>622</v>
      </c>
      <c r="C137" s="63">
        <v>3.7275806376160157</v>
      </c>
      <c r="D137" s="176">
        <v>3.7275806376160157</v>
      </c>
      <c r="E137" s="175">
        <v>3.7275806376160157</v>
      </c>
      <c r="F137" s="17"/>
      <c r="G137" s="17"/>
      <c r="H137" s="17"/>
      <c r="I137" s="17"/>
      <c r="J137" s="17"/>
      <c r="K137" s="17"/>
      <c r="L137" s="17"/>
      <c r="M137" s="17"/>
      <c r="N137" s="17"/>
      <c r="O137" s="17"/>
      <c r="P137" s="17"/>
      <c r="Q137" s="17"/>
      <c r="R137" s="17"/>
      <c r="S137" s="17"/>
      <c r="T137" s="17"/>
      <c r="U137" s="17"/>
    </row>
    <row r="138" spans="1:21" outlineLevel="1" x14ac:dyDescent="0.25">
      <c r="A138" s="144"/>
      <c r="B138" s="17"/>
      <c r="C138" s="17"/>
      <c r="D138" s="17"/>
      <c r="E138" s="17"/>
      <c r="F138" s="17"/>
      <c r="G138" s="17"/>
      <c r="H138" s="17"/>
      <c r="I138" s="17"/>
      <c r="J138" s="17"/>
      <c r="K138" s="17"/>
      <c r="L138" s="17"/>
      <c r="M138" s="17"/>
      <c r="N138" s="17"/>
      <c r="O138" s="17"/>
      <c r="P138" s="17"/>
      <c r="Q138" s="17"/>
      <c r="R138" s="17"/>
      <c r="S138" s="17"/>
      <c r="T138" s="17"/>
      <c r="U138" s="17"/>
    </row>
    <row r="139" spans="1:21" x14ac:dyDescent="0.25">
      <c r="A139" s="144"/>
      <c r="B139" s="17"/>
      <c r="C139" s="17"/>
      <c r="D139" s="17"/>
      <c r="E139" s="17"/>
      <c r="F139" s="17"/>
      <c r="G139" s="17"/>
      <c r="H139" s="17"/>
      <c r="I139" s="17"/>
      <c r="J139" s="17"/>
      <c r="K139" s="17"/>
      <c r="L139" s="17"/>
      <c r="M139" s="17"/>
      <c r="N139" s="17"/>
      <c r="O139" s="17"/>
      <c r="P139" s="17"/>
      <c r="Q139" s="17"/>
      <c r="R139" s="17"/>
      <c r="S139" s="17"/>
      <c r="T139" s="17"/>
      <c r="U139" s="17"/>
    </row>
    <row r="140" spans="1:21" x14ac:dyDescent="0.25">
      <c r="A140" s="144"/>
      <c r="B140" s="17"/>
      <c r="C140" s="17"/>
      <c r="D140" s="17"/>
      <c r="E140" s="17"/>
      <c r="F140" s="17"/>
      <c r="G140" s="17"/>
      <c r="H140" s="17"/>
      <c r="I140" s="17"/>
      <c r="J140" s="17"/>
      <c r="K140" s="17"/>
      <c r="L140" s="17"/>
      <c r="M140" s="17"/>
      <c r="N140" s="17"/>
    </row>
    <row r="141" spans="1:21" x14ac:dyDescent="0.25">
      <c r="A141" s="144"/>
      <c r="B141" s="17"/>
      <c r="C141" s="17"/>
      <c r="D141" s="17"/>
      <c r="E141" s="17"/>
      <c r="F141" s="17"/>
      <c r="G141" s="17"/>
      <c r="H141" s="17"/>
      <c r="I141" s="17"/>
      <c r="J141" s="17"/>
      <c r="K141" s="17"/>
      <c r="L141" s="17"/>
      <c r="M141" s="17"/>
      <c r="N141" s="17"/>
    </row>
    <row r="142" spans="1:21" x14ac:dyDescent="0.25">
      <c r="A142" s="144"/>
      <c r="B142" s="17"/>
      <c r="C142" s="17"/>
      <c r="D142" s="17"/>
      <c r="E142" s="17"/>
      <c r="F142" s="17"/>
      <c r="G142" s="17"/>
      <c r="H142" s="17"/>
      <c r="I142" s="17"/>
      <c r="J142" s="17"/>
      <c r="K142" s="17"/>
      <c r="L142" s="17"/>
      <c r="M142" s="17"/>
      <c r="N142" s="17"/>
    </row>
    <row r="143" spans="1:21" x14ac:dyDescent="0.25">
      <c r="A143" s="144"/>
      <c r="B143" s="17"/>
      <c r="C143" s="17"/>
      <c r="D143" s="17"/>
      <c r="E143" s="17"/>
      <c r="F143" s="17"/>
      <c r="G143" s="17"/>
      <c r="H143" s="17"/>
      <c r="I143" s="17"/>
      <c r="J143" s="17"/>
      <c r="K143" s="17"/>
      <c r="L143" s="17"/>
      <c r="M143" s="17"/>
      <c r="N143" s="17"/>
    </row>
    <row r="144" spans="1:21" x14ac:dyDescent="0.25">
      <c r="A144" s="144"/>
      <c r="B144" s="17"/>
      <c r="C144" s="17"/>
      <c r="D144" s="17"/>
      <c r="E144" s="17"/>
      <c r="F144" s="17"/>
      <c r="G144" s="17"/>
      <c r="H144" s="17"/>
      <c r="I144" s="17"/>
      <c r="J144" s="17"/>
      <c r="K144" s="17"/>
      <c r="L144" s="17"/>
      <c r="M144" s="17"/>
      <c r="N144" s="17"/>
    </row>
    <row r="145" spans="2:14" x14ac:dyDescent="0.25">
      <c r="B145" s="17"/>
      <c r="C145" s="17"/>
      <c r="D145" s="17"/>
      <c r="E145" s="17"/>
      <c r="F145" s="17"/>
      <c r="G145" s="17"/>
      <c r="H145" s="17"/>
      <c r="I145" s="17"/>
      <c r="J145" s="17"/>
      <c r="K145" s="17"/>
      <c r="L145" s="17"/>
      <c r="M145" s="17"/>
      <c r="N145" s="17"/>
    </row>
    <row r="146" spans="2:14" x14ac:dyDescent="0.25">
      <c r="B146" s="17"/>
      <c r="C146" s="17"/>
      <c r="D146" s="17"/>
      <c r="E146" s="17"/>
      <c r="F146" s="17"/>
      <c r="G146" s="17"/>
      <c r="H146" s="17"/>
      <c r="I146" s="17"/>
      <c r="J146" s="17"/>
      <c r="K146" s="17"/>
      <c r="L146" s="17"/>
      <c r="M146" s="17"/>
      <c r="N146" s="17"/>
    </row>
    <row r="147" spans="2:14" x14ac:dyDescent="0.25">
      <c r="B147" s="17"/>
      <c r="C147" s="17"/>
      <c r="D147" s="17"/>
      <c r="E147" s="17"/>
      <c r="F147" s="17"/>
      <c r="G147" s="17"/>
      <c r="H147" s="17"/>
      <c r="I147" s="17"/>
      <c r="J147" s="17"/>
      <c r="K147" s="17"/>
      <c r="L147" s="17"/>
      <c r="M147" s="17"/>
      <c r="N147" s="17"/>
    </row>
    <row r="148" spans="2:14" x14ac:dyDescent="0.25">
      <c r="B148" s="17"/>
      <c r="C148" s="17"/>
      <c r="D148" s="17"/>
      <c r="E148" s="17"/>
      <c r="F148" s="17"/>
      <c r="G148" s="17"/>
      <c r="H148" s="17"/>
      <c r="I148" s="17"/>
      <c r="J148" s="17"/>
      <c r="K148" s="17"/>
      <c r="L148" s="17"/>
      <c r="M148" s="17"/>
      <c r="N148" s="17"/>
    </row>
    <row r="149" spans="2:14" x14ac:dyDescent="0.25">
      <c r="B149" s="17"/>
      <c r="C149" s="17"/>
      <c r="D149" s="17"/>
      <c r="E149" s="17"/>
      <c r="F149" s="17"/>
      <c r="G149" s="17"/>
      <c r="H149" s="17"/>
      <c r="I149" s="17"/>
      <c r="J149" s="17"/>
      <c r="K149" s="17"/>
      <c r="L149" s="17"/>
      <c r="M149" s="17"/>
      <c r="N149" s="17"/>
    </row>
    <row r="150" spans="2:14" x14ac:dyDescent="0.25">
      <c r="B150" s="17"/>
      <c r="C150" s="17"/>
      <c r="D150" s="17"/>
      <c r="E150" s="17"/>
      <c r="F150" s="17"/>
      <c r="G150" s="17"/>
      <c r="H150" s="17"/>
      <c r="I150" s="17"/>
      <c r="J150" s="17"/>
      <c r="K150" s="17"/>
      <c r="L150" s="17"/>
      <c r="M150" s="17"/>
      <c r="N150" s="17"/>
    </row>
    <row r="151" spans="2:14" x14ac:dyDescent="0.25">
      <c r="B151" s="17"/>
      <c r="C151" s="17"/>
      <c r="D151" s="17"/>
      <c r="E151" s="17"/>
      <c r="F151" s="17"/>
      <c r="G151" s="17"/>
      <c r="H151" s="17"/>
      <c r="I151" s="17"/>
      <c r="J151" s="17"/>
      <c r="K151" s="17"/>
      <c r="L151" s="17"/>
      <c r="M151" s="17"/>
      <c r="N151" s="17"/>
    </row>
    <row r="152" spans="2:14" x14ac:dyDescent="0.25">
      <c r="B152" s="17"/>
      <c r="C152" s="17"/>
      <c r="D152" s="17"/>
      <c r="E152" s="17"/>
      <c r="F152" s="17"/>
      <c r="G152" s="17"/>
      <c r="H152" s="17"/>
      <c r="I152" s="17"/>
      <c r="J152" s="17"/>
      <c r="K152" s="17"/>
      <c r="L152" s="17"/>
      <c r="M152" s="17"/>
      <c r="N152" s="17"/>
    </row>
    <row r="153" spans="2:14" x14ac:dyDescent="0.25">
      <c r="B153" s="17"/>
      <c r="C153" s="17"/>
      <c r="D153" s="17"/>
      <c r="E153" s="17"/>
      <c r="F153" s="17"/>
      <c r="G153" s="17"/>
      <c r="H153" s="17"/>
      <c r="I153" s="17"/>
      <c r="J153" s="17"/>
      <c r="K153" s="17"/>
      <c r="L153" s="17"/>
      <c r="M153" s="17"/>
      <c r="N153" s="17"/>
    </row>
    <row r="154" spans="2:14" x14ac:dyDescent="0.25">
      <c r="B154" s="17"/>
      <c r="C154" s="17"/>
      <c r="D154" s="17"/>
      <c r="E154" s="17"/>
      <c r="F154" s="17"/>
      <c r="G154" s="17"/>
      <c r="H154" s="17"/>
      <c r="I154" s="17"/>
      <c r="J154" s="17"/>
      <c r="K154" s="17"/>
      <c r="L154" s="17"/>
      <c r="M154" s="17"/>
      <c r="N154" s="17"/>
    </row>
    <row r="155" spans="2:14" x14ac:dyDescent="0.25">
      <c r="B155" s="17"/>
      <c r="C155" s="17"/>
      <c r="D155" s="17"/>
      <c r="E155" s="17"/>
      <c r="F155" s="17"/>
      <c r="G155" s="17"/>
      <c r="H155" s="17"/>
      <c r="I155" s="17"/>
      <c r="J155" s="17"/>
      <c r="K155" s="17"/>
      <c r="L155" s="17"/>
      <c r="M155" s="17"/>
      <c r="N155" s="17"/>
    </row>
    <row r="156" spans="2:14" x14ac:dyDescent="0.25">
      <c r="B156" s="17"/>
      <c r="C156" s="17"/>
      <c r="D156" s="17"/>
      <c r="E156" s="17"/>
      <c r="F156" s="17"/>
      <c r="G156" s="17"/>
      <c r="H156" s="17"/>
      <c r="I156" s="17"/>
      <c r="J156" s="17"/>
      <c r="K156" s="17"/>
      <c r="L156" s="17"/>
      <c r="M156" s="17"/>
      <c r="N156" s="17"/>
    </row>
    <row r="157" spans="2:14" x14ac:dyDescent="0.25">
      <c r="B157" s="17"/>
      <c r="C157" s="17"/>
      <c r="D157" s="17"/>
      <c r="E157" s="17"/>
      <c r="F157" s="17"/>
      <c r="G157" s="17"/>
      <c r="H157" s="17"/>
      <c r="I157" s="17"/>
      <c r="J157" s="17"/>
      <c r="K157" s="17"/>
      <c r="L157" s="17"/>
      <c r="M157" s="17"/>
      <c r="N157" s="17"/>
    </row>
    <row r="158" spans="2:14" x14ac:dyDescent="0.25">
      <c r="B158" s="17"/>
      <c r="C158" s="17"/>
      <c r="D158" s="17"/>
      <c r="E158" s="17"/>
      <c r="F158" s="17"/>
      <c r="G158" s="17"/>
      <c r="H158" s="17"/>
      <c r="I158" s="17"/>
      <c r="J158" s="17"/>
      <c r="K158" s="17"/>
      <c r="L158" s="17"/>
      <c r="M158" s="17"/>
      <c r="N158" s="17"/>
    </row>
    <row r="159" spans="2:14" x14ac:dyDescent="0.25">
      <c r="B159" s="17"/>
      <c r="C159" s="17"/>
      <c r="D159" s="17"/>
      <c r="E159" s="17"/>
      <c r="F159" s="17"/>
      <c r="G159" s="17"/>
      <c r="H159" s="17"/>
      <c r="I159" s="17"/>
      <c r="J159" s="17"/>
      <c r="K159" s="17"/>
      <c r="L159" s="17"/>
      <c r="M159" s="17"/>
      <c r="N159" s="17"/>
    </row>
    <row r="160" spans="2:14" x14ac:dyDescent="0.25">
      <c r="B160" s="17"/>
      <c r="C160" s="17"/>
      <c r="D160" s="17"/>
      <c r="E160" s="17"/>
      <c r="F160" s="17"/>
      <c r="G160" s="17"/>
      <c r="H160" s="17"/>
      <c r="I160" s="17"/>
      <c r="J160" s="17"/>
      <c r="K160" s="17"/>
      <c r="L160" s="17"/>
      <c r="M160" s="17"/>
      <c r="N160" s="17"/>
    </row>
    <row r="161" spans="2:14" x14ac:dyDescent="0.25">
      <c r="B161" s="17"/>
      <c r="C161" s="17"/>
      <c r="D161" s="17"/>
      <c r="E161" s="17"/>
      <c r="F161" s="17"/>
      <c r="G161" s="17"/>
      <c r="H161" s="17"/>
      <c r="I161" s="17"/>
      <c r="J161" s="17"/>
      <c r="K161" s="17"/>
      <c r="L161" s="17"/>
      <c r="M161" s="17"/>
      <c r="N161" s="17"/>
    </row>
    <row r="162" spans="2:14" x14ac:dyDescent="0.25">
      <c r="B162" s="17"/>
      <c r="C162" s="17"/>
      <c r="D162" s="17"/>
      <c r="E162" s="17"/>
      <c r="F162" s="17"/>
      <c r="G162" s="17"/>
      <c r="H162" s="17"/>
      <c r="I162" s="17"/>
      <c r="J162" s="17"/>
      <c r="K162" s="17"/>
      <c r="L162" s="17"/>
      <c r="M162" s="17"/>
      <c r="N162" s="17"/>
    </row>
    <row r="163" spans="2:14" x14ac:dyDescent="0.25">
      <c r="B163" s="17"/>
      <c r="C163" s="17"/>
      <c r="D163" s="17"/>
      <c r="E163" s="17"/>
      <c r="F163" s="17"/>
      <c r="G163" s="17"/>
      <c r="H163" s="17"/>
      <c r="I163" s="17"/>
      <c r="J163" s="17"/>
      <c r="K163" s="17"/>
      <c r="L163" s="17"/>
      <c r="M163" s="17"/>
      <c r="N163" s="17"/>
    </row>
    <row r="164" spans="2:14" x14ac:dyDescent="0.25">
      <c r="B164" s="17"/>
      <c r="C164" s="17"/>
      <c r="D164" s="17"/>
      <c r="E164" s="17"/>
      <c r="F164" s="17"/>
      <c r="G164" s="17"/>
      <c r="H164" s="17"/>
      <c r="I164" s="17"/>
      <c r="J164" s="17"/>
      <c r="K164" s="17"/>
      <c r="L164" s="17"/>
      <c r="M164" s="17"/>
      <c r="N164" s="17"/>
    </row>
    <row r="165" spans="2:14" x14ac:dyDescent="0.25">
      <c r="B165" s="17"/>
      <c r="C165" s="17"/>
      <c r="D165" s="17"/>
      <c r="E165" s="17"/>
      <c r="F165" s="17"/>
      <c r="G165" s="17"/>
      <c r="H165" s="17"/>
      <c r="I165" s="17"/>
      <c r="J165" s="17"/>
      <c r="K165" s="17"/>
      <c r="L165" s="17"/>
      <c r="M165" s="17"/>
      <c r="N165" s="17"/>
    </row>
    <row r="166" spans="2:14" x14ac:dyDescent="0.25">
      <c r="B166" s="17"/>
      <c r="C166" s="17"/>
      <c r="D166" s="17"/>
      <c r="E166" s="17"/>
      <c r="F166" s="17"/>
      <c r="G166" s="17"/>
      <c r="H166" s="17"/>
      <c r="I166" s="17"/>
      <c r="J166" s="17"/>
      <c r="K166" s="17"/>
      <c r="L166" s="17"/>
      <c r="M166" s="17"/>
      <c r="N166" s="17"/>
    </row>
    <row r="167" spans="2:14" x14ac:dyDescent="0.25">
      <c r="B167" s="17"/>
      <c r="C167" s="17"/>
      <c r="D167" s="17"/>
      <c r="E167" s="17"/>
      <c r="F167" s="17"/>
      <c r="G167" s="17"/>
      <c r="H167" s="17"/>
      <c r="I167" s="17"/>
      <c r="J167" s="17"/>
      <c r="K167" s="17"/>
      <c r="L167" s="17"/>
      <c r="M167" s="17"/>
      <c r="N167" s="17"/>
    </row>
    <row r="168" spans="2:14" x14ac:dyDescent="0.25">
      <c r="B168" s="17"/>
      <c r="C168" s="17"/>
      <c r="D168" s="17"/>
      <c r="E168" s="17"/>
      <c r="F168" s="17"/>
      <c r="G168" s="17"/>
      <c r="H168" s="17"/>
      <c r="I168" s="17"/>
      <c r="J168" s="17"/>
      <c r="K168" s="17"/>
      <c r="L168" s="17"/>
      <c r="M168" s="17"/>
      <c r="N168" s="17"/>
    </row>
    <row r="169" spans="2:14" x14ac:dyDescent="0.25">
      <c r="B169" s="17"/>
      <c r="C169" s="17"/>
      <c r="D169" s="17"/>
      <c r="E169" s="17"/>
      <c r="F169" s="17"/>
      <c r="G169" s="17"/>
      <c r="H169" s="17"/>
      <c r="I169" s="17"/>
      <c r="J169" s="17"/>
      <c r="K169" s="17"/>
      <c r="L169" s="17"/>
      <c r="M169" s="17"/>
      <c r="N169" s="17"/>
    </row>
    <row r="170" spans="2:14" x14ac:dyDescent="0.25">
      <c r="B170" s="17"/>
      <c r="C170" s="17"/>
      <c r="D170" s="17"/>
      <c r="E170" s="17"/>
      <c r="F170" s="17"/>
      <c r="G170" s="17"/>
      <c r="H170" s="17"/>
      <c r="I170" s="17"/>
      <c r="J170" s="17"/>
      <c r="K170" s="17"/>
      <c r="L170" s="17"/>
      <c r="M170" s="17"/>
      <c r="N170" s="17"/>
    </row>
    <row r="171" spans="2:14" x14ac:dyDescent="0.25">
      <c r="B171" s="17"/>
      <c r="C171" s="17"/>
      <c r="D171" s="17"/>
      <c r="E171" s="17"/>
      <c r="F171" s="17"/>
      <c r="G171" s="17"/>
      <c r="H171" s="17"/>
      <c r="I171" s="17"/>
      <c r="J171" s="17"/>
      <c r="K171" s="17"/>
      <c r="L171" s="17"/>
      <c r="M171" s="17"/>
      <c r="N171" s="17"/>
    </row>
    <row r="172" spans="2:14" x14ac:dyDescent="0.25">
      <c r="B172" s="17"/>
      <c r="C172" s="17"/>
      <c r="D172" s="17"/>
      <c r="E172" s="17"/>
      <c r="F172" s="17"/>
      <c r="G172" s="17"/>
      <c r="H172" s="17"/>
      <c r="I172" s="17"/>
      <c r="J172" s="17"/>
      <c r="K172" s="17"/>
      <c r="L172" s="17"/>
      <c r="M172" s="17"/>
      <c r="N172" s="17"/>
    </row>
    <row r="173" spans="2:14" x14ac:dyDescent="0.25">
      <c r="B173" s="17"/>
      <c r="C173" s="17"/>
      <c r="D173" s="17"/>
      <c r="E173" s="17"/>
      <c r="F173" s="17"/>
      <c r="G173" s="17"/>
      <c r="H173" s="17"/>
      <c r="I173" s="17"/>
      <c r="J173" s="17"/>
      <c r="K173" s="17"/>
      <c r="L173" s="17"/>
      <c r="M173" s="17"/>
      <c r="N173" s="17"/>
    </row>
    <row r="174" spans="2:14" x14ac:dyDescent="0.25">
      <c r="B174" s="17"/>
      <c r="C174" s="17"/>
      <c r="D174" s="17"/>
      <c r="E174" s="17"/>
      <c r="F174" s="17"/>
      <c r="G174" s="17"/>
      <c r="H174" s="17"/>
      <c r="I174" s="17"/>
      <c r="J174" s="17"/>
      <c r="K174" s="17"/>
      <c r="L174" s="17"/>
      <c r="M174" s="17"/>
      <c r="N174" s="17"/>
    </row>
    <row r="175" spans="2:14" x14ac:dyDescent="0.25">
      <c r="B175" s="17"/>
      <c r="C175" s="17"/>
      <c r="D175" s="17"/>
      <c r="E175" s="17"/>
      <c r="F175" s="17"/>
      <c r="G175" s="17"/>
      <c r="H175" s="17"/>
      <c r="I175" s="17"/>
      <c r="J175" s="17"/>
      <c r="K175" s="17"/>
      <c r="L175" s="17"/>
      <c r="M175" s="17"/>
      <c r="N175" s="17"/>
    </row>
    <row r="176" spans="2:14" x14ac:dyDescent="0.25">
      <c r="B176" s="17"/>
      <c r="C176" s="17"/>
      <c r="D176" s="17"/>
      <c r="E176" s="17"/>
      <c r="F176" s="17"/>
      <c r="G176" s="17"/>
      <c r="H176" s="17"/>
      <c r="I176" s="17"/>
      <c r="J176" s="17"/>
      <c r="K176" s="17"/>
      <c r="L176" s="17"/>
      <c r="M176" s="17"/>
      <c r="N176" s="17"/>
    </row>
    <row r="177" spans="2:14" x14ac:dyDescent="0.25">
      <c r="B177" s="17"/>
      <c r="C177" s="17"/>
      <c r="D177" s="17"/>
      <c r="E177" s="17"/>
      <c r="F177" s="17"/>
      <c r="G177" s="17"/>
      <c r="H177" s="17"/>
      <c r="I177" s="17"/>
      <c r="J177" s="17"/>
      <c r="K177" s="17"/>
      <c r="L177" s="17"/>
      <c r="M177" s="17"/>
      <c r="N177" s="17"/>
    </row>
    <row r="178" spans="2:14" x14ac:dyDescent="0.25">
      <c r="B178" s="17"/>
      <c r="C178" s="17"/>
      <c r="D178" s="17"/>
      <c r="E178" s="17"/>
      <c r="F178" s="17"/>
      <c r="G178" s="17"/>
      <c r="H178" s="17"/>
      <c r="I178" s="17"/>
      <c r="J178" s="17"/>
      <c r="K178" s="17"/>
      <c r="L178" s="17"/>
      <c r="M178" s="17"/>
      <c r="N178" s="17"/>
    </row>
    <row r="179" spans="2:14" x14ac:dyDescent="0.25">
      <c r="B179" s="17"/>
      <c r="C179" s="17"/>
      <c r="D179" s="17"/>
      <c r="E179" s="17"/>
      <c r="F179" s="17"/>
      <c r="G179" s="17"/>
      <c r="H179" s="17"/>
      <c r="I179" s="17"/>
      <c r="J179" s="17"/>
      <c r="K179" s="17"/>
      <c r="L179" s="17"/>
      <c r="M179" s="17"/>
      <c r="N179" s="17"/>
    </row>
    <row r="180" spans="2:14" x14ac:dyDescent="0.25">
      <c r="B180" s="17"/>
      <c r="C180" s="17"/>
      <c r="D180" s="17"/>
      <c r="E180" s="17"/>
      <c r="F180" s="17"/>
      <c r="G180" s="17"/>
      <c r="H180" s="17"/>
      <c r="I180" s="17"/>
      <c r="J180" s="17"/>
      <c r="K180" s="17"/>
      <c r="L180" s="17"/>
      <c r="M180" s="17"/>
      <c r="N180" s="17"/>
    </row>
    <row r="181" spans="2:14" x14ac:dyDescent="0.25">
      <c r="B181" s="17"/>
      <c r="C181" s="17"/>
      <c r="D181" s="17"/>
      <c r="E181" s="17"/>
      <c r="F181" s="17"/>
      <c r="G181" s="17"/>
      <c r="H181" s="17"/>
      <c r="I181" s="17"/>
      <c r="J181" s="17"/>
      <c r="K181" s="17"/>
      <c r="L181" s="17"/>
      <c r="M181" s="17"/>
      <c r="N181" s="17"/>
    </row>
    <row r="182" spans="2:14" x14ac:dyDescent="0.25">
      <c r="B182" s="17"/>
      <c r="C182" s="17"/>
      <c r="D182" s="17"/>
      <c r="E182" s="17"/>
      <c r="F182" s="17"/>
      <c r="G182" s="17"/>
      <c r="H182" s="17"/>
      <c r="I182" s="17"/>
      <c r="J182" s="17"/>
      <c r="K182" s="17"/>
      <c r="L182" s="17"/>
      <c r="M182" s="17"/>
      <c r="N182" s="17"/>
    </row>
    <row r="183" spans="2:14" x14ac:dyDescent="0.25">
      <c r="B183" s="17"/>
      <c r="C183" s="17"/>
      <c r="D183" s="17"/>
      <c r="E183" s="17"/>
      <c r="F183" s="17"/>
      <c r="G183" s="17"/>
      <c r="H183" s="17"/>
      <c r="I183" s="17"/>
      <c r="J183" s="17"/>
      <c r="K183" s="17"/>
      <c r="L183" s="17"/>
      <c r="M183" s="17"/>
      <c r="N183" s="17"/>
    </row>
    <row r="184" spans="2:14" x14ac:dyDescent="0.25">
      <c r="B184" s="17"/>
      <c r="C184" s="17"/>
      <c r="D184" s="17"/>
      <c r="E184" s="17"/>
      <c r="F184" s="17"/>
      <c r="G184" s="17"/>
      <c r="H184" s="17"/>
      <c r="I184" s="17"/>
      <c r="J184" s="17"/>
      <c r="K184" s="17"/>
      <c r="L184" s="17"/>
      <c r="M184" s="17"/>
      <c r="N184" s="17"/>
    </row>
    <row r="185" spans="2:14" x14ac:dyDescent="0.25">
      <c r="B185" s="17"/>
      <c r="C185" s="17"/>
      <c r="D185" s="17"/>
      <c r="E185" s="17"/>
      <c r="F185" s="17"/>
      <c r="G185" s="17"/>
      <c r="H185" s="17"/>
      <c r="I185" s="17"/>
      <c r="J185" s="17"/>
      <c r="K185" s="17"/>
      <c r="L185" s="17"/>
      <c r="M185" s="17"/>
      <c r="N185" s="17"/>
    </row>
    <row r="186" spans="2:14" x14ac:dyDescent="0.25">
      <c r="B186" s="17"/>
      <c r="C186" s="17"/>
      <c r="D186" s="17"/>
      <c r="E186" s="17"/>
      <c r="F186" s="17"/>
      <c r="G186" s="17"/>
      <c r="H186" s="17"/>
      <c r="I186" s="17"/>
      <c r="J186" s="17"/>
      <c r="K186" s="17"/>
      <c r="L186" s="17"/>
      <c r="M186" s="17"/>
      <c r="N186" s="17"/>
    </row>
    <row r="187" spans="2:14" x14ac:dyDescent="0.25">
      <c r="B187" s="17"/>
      <c r="C187" s="17"/>
      <c r="D187" s="17"/>
      <c r="E187" s="17"/>
      <c r="F187" s="17"/>
      <c r="G187" s="17"/>
      <c r="H187" s="17"/>
      <c r="I187" s="17"/>
      <c r="J187" s="17"/>
      <c r="K187" s="17"/>
      <c r="L187" s="17"/>
      <c r="M187" s="17"/>
      <c r="N187" s="17"/>
    </row>
    <row r="188" spans="2:14" x14ac:dyDescent="0.25">
      <c r="B188" s="17"/>
      <c r="C188" s="17"/>
      <c r="D188" s="17"/>
      <c r="E188" s="17"/>
      <c r="F188" s="17"/>
      <c r="G188" s="17"/>
      <c r="H188" s="17"/>
      <c r="I188" s="17"/>
      <c r="J188" s="17"/>
      <c r="K188" s="17"/>
      <c r="L188" s="17"/>
      <c r="M188" s="17"/>
      <c r="N188" s="17"/>
    </row>
    <row r="189" spans="2:14" x14ac:dyDescent="0.25">
      <c r="B189" s="17"/>
      <c r="C189" s="17"/>
      <c r="D189" s="17"/>
      <c r="E189" s="17"/>
      <c r="F189" s="17"/>
      <c r="G189" s="17"/>
      <c r="H189" s="17"/>
      <c r="I189" s="17"/>
      <c r="J189" s="17"/>
      <c r="K189" s="17"/>
      <c r="L189" s="17"/>
      <c r="M189" s="17"/>
      <c r="N189" s="17"/>
    </row>
    <row r="190" spans="2:14" x14ac:dyDescent="0.25">
      <c r="B190" s="17"/>
      <c r="C190" s="17"/>
      <c r="D190" s="17"/>
      <c r="E190" s="17"/>
      <c r="F190" s="17"/>
      <c r="G190" s="17"/>
      <c r="H190" s="17"/>
      <c r="I190" s="17"/>
      <c r="J190" s="17"/>
      <c r="K190" s="17"/>
      <c r="L190" s="17"/>
      <c r="M190" s="17"/>
      <c r="N190" s="17"/>
    </row>
    <row r="191" spans="2:14" x14ac:dyDescent="0.25">
      <c r="B191" s="17"/>
      <c r="C191" s="17"/>
      <c r="D191" s="17"/>
      <c r="E191" s="17"/>
      <c r="F191" s="17"/>
      <c r="G191" s="17"/>
      <c r="H191" s="17"/>
      <c r="I191" s="17"/>
      <c r="J191" s="17"/>
      <c r="K191" s="17"/>
      <c r="L191" s="17"/>
      <c r="M191" s="17"/>
      <c r="N191" s="17"/>
    </row>
    <row r="192" spans="2:14" x14ac:dyDescent="0.25">
      <c r="B192" s="17"/>
      <c r="C192" s="17"/>
      <c r="D192" s="17"/>
      <c r="E192" s="17"/>
      <c r="F192" s="17"/>
      <c r="G192" s="17"/>
      <c r="H192" s="17"/>
      <c r="I192" s="17"/>
      <c r="J192" s="17"/>
      <c r="K192" s="17"/>
      <c r="L192" s="17"/>
      <c r="M192" s="17"/>
      <c r="N192" s="17"/>
    </row>
    <row r="193" spans="2:14" x14ac:dyDescent="0.25">
      <c r="B193" s="17"/>
      <c r="C193" s="17"/>
      <c r="D193" s="17"/>
      <c r="E193" s="17"/>
      <c r="F193" s="17"/>
      <c r="G193" s="17"/>
      <c r="H193" s="17"/>
      <c r="I193" s="17"/>
      <c r="J193" s="17"/>
      <c r="K193" s="17"/>
      <c r="L193" s="17"/>
      <c r="M193" s="17"/>
      <c r="N193" s="17"/>
    </row>
    <row r="194" spans="2:14" x14ac:dyDescent="0.25">
      <c r="B194" s="17"/>
      <c r="C194" s="17"/>
      <c r="D194" s="17"/>
      <c r="E194" s="17"/>
      <c r="F194" s="17"/>
      <c r="G194" s="17"/>
      <c r="H194" s="17"/>
      <c r="I194" s="17"/>
      <c r="J194" s="17"/>
      <c r="K194" s="17"/>
      <c r="L194" s="17"/>
      <c r="M194" s="17"/>
      <c r="N194" s="17"/>
    </row>
    <row r="195" spans="2:14" x14ac:dyDescent="0.25">
      <c r="B195" s="17"/>
      <c r="C195" s="17"/>
      <c r="D195" s="17"/>
      <c r="E195" s="17"/>
      <c r="F195" s="17"/>
      <c r="G195" s="17"/>
      <c r="H195" s="17"/>
      <c r="I195" s="17"/>
      <c r="J195" s="17"/>
      <c r="K195" s="17"/>
      <c r="L195" s="17"/>
      <c r="M195" s="17"/>
      <c r="N195" s="17"/>
    </row>
    <row r="196" spans="2:14" x14ac:dyDescent="0.25">
      <c r="B196" s="17"/>
      <c r="C196" s="17"/>
      <c r="D196" s="17"/>
      <c r="E196" s="17"/>
      <c r="F196" s="17"/>
      <c r="G196" s="17"/>
      <c r="H196" s="17"/>
      <c r="I196" s="17"/>
      <c r="J196" s="17"/>
      <c r="K196" s="17"/>
      <c r="L196" s="17"/>
      <c r="M196" s="17"/>
      <c r="N196" s="17"/>
    </row>
    <row r="197" spans="2:14" x14ac:dyDescent="0.25">
      <c r="B197" s="17"/>
      <c r="C197" s="17"/>
      <c r="D197" s="17"/>
      <c r="E197" s="17"/>
      <c r="F197" s="17"/>
      <c r="G197" s="17"/>
      <c r="H197" s="17"/>
      <c r="I197" s="17"/>
      <c r="J197" s="17"/>
      <c r="K197" s="17"/>
      <c r="L197" s="17"/>
      <c r="M197" s="17"/>
      <c r="N197" s="17"/>
    </row>
    <row r="198" spans="2:14" x14ac:dyDescent="0.25">
      <c r="B198" s="17"/>
      <c r="C198" s="17"/>
      <c r="D198" s="17"/>
      <c r="E198" s="17"/>
      <c r="F198" s="17"/>
      <c r="G198" s="17"/>
      <c r="H198" s="17"/>
      <c r="I198" s="17"/>
      <c r="J198" s="17"/>
      <c r="K198" s="17"/>
      <c r="L198" s="17"/>
      <c r="M198" s="17"/>
      <c r="N198" s="17"/>
    </row>
    <row r="199" spans="2:14" x14ac:dyDescent="0.25">
      <c r="B199" s="17"/>
      <c r="C199" s="17"/>
      <c r="D199" s="17"/>
      <c r="E199" s="17"/>
      <c r="F199" s="17"/>
      <c r="G199" s="17"/>
      <c r="H199" s="17"/>
      <c r="I199" s="17"/>
      <c r="J199" s="17"/>
      <c r="K199" s="17"/>
      <c r="L199" s="17"/>
      <c r="M199" s="17"/>
      <c r="N199" s="17"/>
    </row>
    <row r="200" spans="2:14" x14ac:dyDescent="0.25">
      <c r="B200" s="17"/>
      <c r="C200" s="17"/>
      <c r="D200" s="17"/>
      <c r="E200" s="17"/>
      <c r="F200" s="17"/>
      <c r="G200" s="17"/>
      <c r="H200" s="17"/>
      <c r="I200" s="17"/>
      <c r="J200" s="17"/>
      <c r="K200" s="17"/>
      <c r="L200" s="17"/>
      <c r="M200" s="17"/>
      <c r="N200" s="17"/>
    </row>
    <row r="201" spans="2:14" x14ac:dyDescent="0.25">
      <c r="B201" s="17"/>
      <c r="C201" s="17"/>
      <c r="D201" s="17"/>
      <c r="E201" s="17"/>
      <c r="F201" s="17"/>
      <c r="G201" s="17"/>
      <c r="H201" s="17"/>
      <c r="I201" s="17"/>
      <c r="J201" s="17"/>
      <c r="K201" s="17"/>
      <c r="L201" s="17"/>
      <c r="M201" s="17"/>
      <c r="N201" s="17"/>
    </row>
    <row r="202" spans="2:14" x14ac:dyDescent="0.25">
      <c r="B202" s="17"/>
      <c r="C202" s="17"/>
      <c r="D202" s="17"/>
      <c r="E202" s="17"/>
      <c r="F202" s="17"/>
      <c r="G202" s="17"/>
      <c r="H202" s="17"/>
      <c r="I202" s="17"/>
      <c r="J202" s="17"/>
      <c r="K202" s="17"/>
      <c r="L202" s="17"/>
      <c r="M202" s="17"/>
      <c r="N202" s="17"/>
    </row>
  </sheetData>
  <mergeCells count="4">
    <mergeCell ref="C10:E10"/>
    <mergeCell ref="C23:E23"/>
    <mergeCell ref="C99:E99"/>
    <mergeCell ref="C116:E116"/>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XFD257"/>
  <sheetViews>
    <sheetView showGridLines="0" topLeftCell="B82" zoomScale="70" zoomScaleNormal="70" workbookViewId="0">
      <selection activeCell="B4" sqref="B4"/>
    </sheetView>
  </sheetViews>
  <sheetFormatPr defaultColWidth="9.140625" defaultRowHeight="15" outlineLevelRow="2" x14ac:dyDescent="0.25"/>
  <cols>
    <col min="1" max="1" width="16.7109375" style="144" customWidth="1"/>
    <col min="2" max="2" width="127.85546875" customWidth="1"/>
    <col min="3" max="3" width="14.42578125" bestFit="1" customWidth="1"/>
    <col min="4" max="4" width="23.28515625" customWidth="1"/>
  </cols>
  <sheetData>
    <row r="1" spans="1:5" ht="30" customHeight="1" x14ac:dyDescent="0.25">
      <c r="B1" s="84" t="s">
        <v>26</v>
      </c>
      <c r="C1" s="85"/>
      <c r="D1" s="85"/>
      <c r="E1" s="17"/>
    </row>
    <row r="2" spans="1:5" ht="30" customHeight="1" x14ac:dyDescent="0.25">
      <c r="B2" s="86" t="s">
        <v>1</v>
      </c>
      <c r="C2" s="85"/>
      <c r="D2" s="85"/>
      <c r="E2" s="17"/>
    </row>
    <row r="3" spans="1:5" ht="30" customHeight="1" x14ac:dyDescent="0.25">
      <c r="B3" s="84" t="s">
        <v>1020</v>
      </c>
      <c r="C3" s="125"/>
      <c r="D3" s="125"/>
      <c r="E3" s="17"/>
    </row>
    <row r="4" spans="1:5" ht="30" customHeight="1" x14ac:dyDescent="0.25">
      <c r="B4" s="160" t="s">
        <v>648</v>
      </c>
      <c r="C4" s="160"/>
      <c r="D4" s="160"/>
      <c r="E4" s="17"/>
    </row>
    <row r="5" spans="1:5" x14ac:dyDescent="0.25">
      <c r="A5" s="293"/>
      <c r="B5" s="79"/>
      <c r="C5" s="79"/>
      <c r="D5" s="79"/>
      <c r="E5" s="79"/>
    </row>
    <row r="6" spans="1:5" ht="36" customHeight="1" x14ac:dyDescent="0.25">
      <c r="B6" s="78" t="s">
        <v>88</v>
      </c>
      <c r="C6" s="17"/>
      <c r="D6" s="17"/>
      <c r="E6" s="17"/>
    </row>
    <row r="7" spans="1:5" x14ac:dyDescent="0.25">
      <c r="B7" s="75"/>
      <c r="C7" s="17"/>
      <c r="D7" s="291"/>
      <c r="E7" s="17"/>
    </row>
    <row r="8" spans="1:5" ht="24.95" customHeight="1" thickBot="1" x14ac:dyDescent="0.3">
      <c r="B8" s="72" t="s">
        <v>649</v>
      </c>
      <c r="C8" s="72"/>
      <c r="D8" s="72"/>
      <c r="E8" s="17"/>
    </row>
    <row r="9" spans="1:5" ht="15.75" outlineLevel="1" thickBot="1" x14ac:dyDescent="0.3">
      <c r="A9"/>
      <c r="D9" s="253" t="s">
        <v>90</v>
      </c>
    </row>
    <row r="10" spans="1:5" s="5" customFormat="1" ht="30.75" customHeight="1" outlineLevel="1" x14ac:dyDescent="0.25">
      <c r="A10"/>
      <c r="B10"/>
      <c r="C10" s="99"/>
      <c r="D10" s="251" t="s">
        <v>650</v>
      </c>
      <c r="E10" s="99"/>
    </row>
    <row r="11" spans="1:5" ht="15.75" outlineLevel="1" thickBot="1" x14ac:dyDescent="0.3">
      <c r="A11"/>
      <c r="B11" s="11"/>
      <c r="C11" s="290" t="s">
        <v>651</v>
      </c>
      <c r="D11" s="289" t="s">
        <v>28</v>
      </c>
      <c r="E11" s="17"/>
    </row>
    <row r="12" spans="1:5" ht="24" customHeight="1" outlineLevel="1" x14ac:dyDescent="0.25">
      <c r="A12" s="69" t="s">
        <v>652</v>
      </c>
      <c r="B12" s="288" t="s">
        <v>653</v>
      </c>
      <c r="C12" s="287" t="s">
        <v>654</v>
      </c>
      <c r="D12" s="286">
        <v>16711.340936225737</v>
      </c>
      <c r="E12" s="17"/>
    </row>
    <row r="13" spans="1:5" outlineLevel="1" x14ac:dyDescent="0.25">
      <c r="A13" s="69"/>
      <c r="B13" s="285"/>
      <c r="C13" s="284"/>
      <c r="D13" s="283"/>
      <c r="E13" s="17"/>
    </row>
    <row r="14" spans="1:5" ht="15.75" outlineLevel="1" thickBot="1" x14ac:dyDescent="0.3">
      <c r="A14" s="69"/>
      <c r="B14" s="282"/>
      <c r="C14" s="281"/>
      <c r="D14" s="280"/>
      <c r="E14" s="17"/>
    </row>
    <row r="15" spans="1:5" ht="20.100000000000001" customHeight="1" outlineLevel="1" x14ac:dyDescent="0.25">
      <c r="B15" s="248" t="s">
        <v>655</v>
      </c>
      <c r="C15" s="247"/>
      <c r="D15" s="246"/>
      <c r="E15" s="17"/>
    </row>
    <row r="16" spans="1:5" outlineLevel="2" x14ac:dyDescent="0.25">
      <c r="A16" s="69" t="s">
        <v>656</v>
      </c>
      <c r="B16" s="236" t="s">
        <v>657</v>
      </c>
      <c r="C16" s="235" t="s">
        <v>654</v>
      </c>
      <c r="D16" s="101">
        <v>6525.5227505048324</v>
      </c>
      <c r="E16" s="17"/>
    </row>
    <row r="17" spans="1:5" outlineLevel="2" x14ac:dyDescent="0.25">
      <c r="A17" s="69" t="s">
        <v>658</v>
      </c>
      <c r="B17" s="236" t="s">
        <v>659</v>
      </c>
      <c r="C17" s="235" t="s">
        <v>654</v>
      </c>
      <c r="D17" s="101">
        <v>1180.8628269499277</v>
      </c>
      <c r="E17" s="17"/>
    </row>
    <row r="18" spans="1:5" outlineLevel="2" x14ac:dyDescent="0.25">
      <c r="A18" s="69" t="s">
        <v>660</v>
      </c>
      <c r="B18" s="236" t="s">
        <v>661</v>
      </c>
      <c r="C18" s="235" t="s">
        <v>654</v>
      </c>
      <c r="D18" s="101">
        <v>-3.7910409999999999E-2</v>
      </c>
      <c r="E18" s="17"/>
    </row>
    <row r="19" spans="1:5" outlineLevel="2" x14ac:dyDescent="0.25">
      <c r="A19" s="69" t="s">
        <v>662</v>
      </c>
      <c r="B19" s="236" t="s">
        <v>663</v>
      </c>
      <c r="C19" s="235" t="s">
        <v>654</v>
      </c>
      <c r="D19" s="101">
        <v>8114.9467272989805</v>
      </c>
      <c r="E19" s="17"/>
    </row>
    <row r="20" spans="1:5" outlineLevel="2" x14ac:dyDescent="0.25">
      <c r="A20" s="69" t="s">
        <v>664</v>
      </c>
      <c r="B20" s="236" t="s">
        <v>665</v>
      </c>
      <c r="C20" s="235" t="s">
        <v>654</v>
      </c>
      <c r="D20" s="101">
        <v>760.35135994941925</v>
      </c>
      <c r="E20" s="17"/>
    </row>
    <row r="21" spans="1:5" outlineLevel="2" x14ac:dyDescent="0.25">
      <c r="A21" s="69" t="s">
        <v>666</v>
      </c>
      <c r="B21" s="236" t="s">
        <v>667</v>
      </c>
      <c r="C21" s="235" t="s">
        <v>654</v>
      </c>
      <c r="D21" s="101">
        <v>129.69518193257625</v>
      </c>
      <c r="E21" s="17"/>
    </row>
    <row r="22" spans="1:5" outlineLevel="1" x14ac:dyDescent="0.25">
      <c r="A22" s="69"/>
      <c r="B22" s="242"/>
      <c r="C22" s="241"/>
      <c r="D22" s="278"/>
      <c r="E22" s="17"/>
    </row>
    <row r="23" spans="1:5" ht="20.100000000000001" customHeight="1" outlineLevel="1" x14ac:dyDescent="0.25">
      <c r="A23" s="69"/>
      <c r="B23" s="239" t="s">
        <v>668</v>
      </c>
      <c r="C23" s="238"/>
      <c r="D23" s="277"/>
      <c r="E23" s="17"/>
    </row>
    <row r="24" spans="1:5" outlineLevel="2" x14ac:dyDescent="0.25">
      <c r="A24" s="69" t="s">
        <v>669</v>
      </c>
      <c r="B24" s="236" t="s">
        <v>670</v>
      </c>
      <c r="C24" s="235" t="s">
        <v>654</v>
      </c>
      <c r="D24" s="101">
        <v>3321.9690902471389</v>
      </c>
      <c r="E24" s="17"/>
    </row>
    <row r="25" spans="1:5" outlineLevel="2" x14ac:dyDescent="0.25">
      <c r="A25" s="69" t="s">
        <v>671</v>
      </c>
      <c r="B25" s="236" t="s">
        <v>672</v>
      </c>
      <c r="C25" s="235" t="s">
        <v>654</v>
      </c>
      <c r="D25" s="101">
        <v>3564.7154986712421</v>
      </c>
      <c r="E25" s="17"/>
    </row>
    <row r="26" spans="1:5" outlineLevel="2" x14ac:dyDescent="0.25">
      <c r="A26" s="69" t="s">
        <v>673</v>
      </c>
      <c r="B26" s="236" t="s">
        <v>674</v>
      </c>
      <c r="C26" s="235" t="s">
        <v>654</v>
      </c>
      <c r="D26" s="101">
        <v>7931.8428093883076</v>
      </c>
      <c r="E26" s="17"/>
    </row>
    <row r="27" spans="1:5" outlineLevel="2" x14ac:dyDescent="0.25">
      <c r="A27" s="69" t="s">
        <v>675</v>
      </c>
      <c r="B27" s="236" t="s">
        <v>676</v>
      </c>
      <c r="C27" s="235" t="s">
        <v>654</v>
      </c>
      <c r="D27" s="101">
        <v>0</v>
      </c>
      <c r="E27" s="17"/>
    </row>
    <row r="28" spans="1:5" outlineLevel="1" x14ac:dyDescent="0.25">
      <c r="A28" s="69"/>
      <c r="B28" s="242"/>
      <c r="C28" s="241"/>
      <c r="D28" s="278"/>
      <c r="E28" s="17"/>
    </row>
    <row r="29" spans="1:5" ht="20.100000000000001" customHeight="1" outlineLevel="1" x14ac:dyDescent="0.25">
      <c r="A29" s="69"/>
      <c r="B29" s="239" t="s">
        <v>677</v>
      </c>
      <c r="C29" s="238"/>
      <c r="D29" s="277"/>
      <c r="E29" s="17"/>
    </row>
    <row r="30" spans="1:5" outlineLevel="2" x14ac:dyDescent="0.25">
      <c r="A30" s="69" t="s">
        <v>678</v>
      </c>
      <c r="B30" s="236" t="s">
        <v>679</v>
      </c>
      <c r="C30" s="235" t="s">
        <v>654</v>
      </c>
      <c r="D30" s="101">
        <v>494.8630102877741</v>
      </c>
      <c r="E30" s="17"/>
    </row>
    <row r="31" spans="1:5" outlineLevel="2" x14ac:dyDescent="0.25">
      <c r="A31" s="69" t="s">
        <v>680</v>
      </c>
      <c r="B31" s="236" t="s">
        <v>681</v>
      </c>
      <c r="C31" s="235" t="s">
        <v>654</v>
      </c>
      <c r="D31" s="101">
        <v>483.14721043314319</v>
      </c>
      <c r="E31" s="17"/>
    </row>
    <row r="32" spans="1:5" outlineLevel="2" x14ac:dyDescent="0.25">
      <c r="A32" s="69" t="s">
        <v>682</v>
      </c>
      <c r="B32" s="236" t="s">
        <v>683</v>
      </c>
      <c r="C32" s="235" t="s">
        <v>654</v>
      </c>
      <c r="D32" s="101">
        <v>1103.8558421629198</v>
      </c>
      <c r="E32" s="17"/>
    </row>
    <row r="33" spans="1:5" outlineLevel="2" x14ac:dyDescent="0.25">
      <c r="A33" s="69" t="s">
        <v>684</v>
      </c>
      <c r="B33" s="236" t="s">
        <v>685</v>
      </c>
      <c r="C33" s="235" t="s">
        <v>654</v>
      </c>
      <c r="D33" s="101">
        <v>0</v>
      </c>
      <c r="E33" s="17"/>
    </row>
    <row r="34" spans="1:5" outlineLevel="2" x14ac:dyDescent="0.25">
      <c r="A34" s="69" t="s">
        <v>686</v>
      </c>
      <c r="B34" s="236" t="s">
        <v>687</v>
      </c>
      <c r="C34" s="235" t="s">
        <v>654</v>
      </c>
      <c r="D34" s="279">
        <v>0</v>
      </c>
      <c r="E34" s="17"/>
    </row>
    <row r="35" spans="1:5" outlineLevel="2" x14ac:dyDescent="0.25">
      <c r="A35" s="69" t="s">
        <v>688</v>
      </c>
      <c r="B35" s="236" t="s">
        <v>689</v>
      </c>
      <c r="C35" s="235" t="s">
        <v>654</v>
      </c>
      <c r="D35" s="279">
        <v>0</v>
      </c>
      <c r="E35" s="17"/>
    </row>
    <row r="36" spans="1:5" outlineLevel="2" x14ac:dyDescent="0.25">
      <c r="A36" s="69" t="s">
        <v>690</v>
      </c>
      <c r="B36" s="236" t="s">
        <v>691</v>
      </c>
      <c r="C36" s="235" t="s">
        <v>654</v>
      </c>
      <c r="D36" s="279">
        <v>0</v>
      </c>
      <c r="E36" s="17"/>
    </row>
    <row r="37" spans="1:5" outlineLevel="2" x14ac:dyDescent="0.25">
      <c r="A37" s="69" t="s">
        <v>692</v>
      </c>
      <c r="B37" s="236" t="s">
        <v>693</v>
      </c>
      <c r="C37" s="235" t="s">
        <v>654</v>
      </c>
      <c r="D37" s="279">
        <v>546.85289774864509</v>
      </c>
      <c r="E37" s="17"/>
    </row>
    <row r="38" spans="1:5" outlineLevel="1" x14ac:dyDescent="0.25">
      <c r="A38" s="69"/>
      <c r="B38" s="242"/>
      <c r="C38" s="241"/>
      <c r="D38" s="278"/>
      <c r="E38" s="17"/>
    </row>
    <row r="39" spans="1:5" ht="20.100000000000001" customHeight="1" outlineLevel="1" x14ac:dyDescent="0.25">
      <c r="A39" s="69"/>
      <c r="B39" s="239" t="s">
        <v>694</v>
      </c>
      <c r="C39" s="238"/>
      <c r="D39" s="277"/>
      <c r="E39" s="17"/>
    </row>
    <row r="40" spans="1:5" outlineLevel="2" x14ac:dyDescent="0.25">
      <c r="A40" s="69" t="s">
        <v>695</v>
      </c>
      <c r="B40" s="236" t="s">
        <v>696</v>
      </c>
      <c r="C40" s="235" t="s">
        <v>654</v>
      </c>
      <c r="D40" s="101">
        <v>5764.6097398055445</v>
      </c>
      <c r="E40" s="17"/>
    </row>
    <row r="41" spans="1:5" outlineLevel="2" x14ac:dyDescent="0.25">
      <c r="A41" s="69" t="s">
        <v>697</v>
      </c>
      <c r="B41" s="236" t="s">
        <v>698</v>
      </c>
      <c r="C41" s="235" t="s">
        <v>654</v>
      </c>
      <c r="D41" s="101">
        <v>1683.9948249064832</v>
      </c>
      <c r="E41" s="17"/>
    </row>
    <row r="42" spans="1:5" outlineLevel="2" x14ac:dyDescent="0.25">
      <c r="A42" s="69" t="s">
        <v>699</v>
      </c>
      <c r="B42" s="276" t="s">
        <v>700</v>
      </c>
      <c r="C42" s="235" t="s">
        <v>654</v>
      </c>
      <c r="D42" s="101">
        <v>3609.8925595745095</v>
      </c>
      <c r="E42" s="17"/>
    </row>
    <row r="43" spans="1:5" outlineLevel="2" x14ac:dyDescent="0.25">
      <c r="A43" s="69" t="s">
        <v>701</v>
      </c>
      <c r="B43" s="276" t="s">
        <v>702</v>
      </c>
      <c r="C43" s="235" t="s">
        <v>654</v>
      </c>
      <c r="D43" s="101">
        <v>5652.8438119391985</v>
      </c>
      <c r="E43" s="17"/>
    </row>
    <row r="44" spans="1:5" ht="15.75" outlineLevel="2" thickBot="1" x14ac:dyDescent="0.3">
      <c r="A44" s="69" t="s">
        <v>703</v>
      </c>
      <c r="B44" s="234" t="s">
        <v>704</v>
      </c>
      <c r="C44" s="233" t="s">
        <v>654</v>
      </c>
      <c r="D44" s="100">
        <v>0</v>
      </c>
      <c r="E44" s="17"/>
    </row>
    <row r="45" spans="1:5" outlineLevel="1" x14ac:dyDescent="0.25">
      <c r="A45" s="69"/>
      <c r="B45" s="275"/>
      <c r="C45" s="266"/>
      <c r="D45" s="274"/>
      <c r="E45" s="17"/>
    </row>
    <row r="46" spans="1:5" x14ac:dyDescent="0.25">
      <c r="A46" s="69"/>
      <c r="B46" s="275"/>
      <c r="C46" s="266"/>
      <c r="D46" s="274"/>
      <c r="E46" s="17"/>
    </row>
    <row r="47" spans="1:5" ht="24.95" customHeight="1" thickBot="1" x14ac:dyDescent="0.3">
      <c r="A47" s="69"/>
      <c r="B47" s="72" t="s">
        <v>705</v>
      </c>
      <c r="C47" s="72"/>
      <c r="D47" s="72"/>
      <c r="E47" s="17"/>
    </row>
    <row r="48" spans="1:5" ht="20.25" customHeight="1" outlineLevel="1" thickBot="1" x14ac:dyDescent="0.3">
      <c r="B48" s="75"/>
      <c r="C48" s="17"/>
      <c r="D48" s="253" t="s">
        <v>90</v>
      </c>
      <c r="E48" s="17"/>
    </row>
    <row r="49" spans="1:5" s="5" customFormat="1" ht="30.75" customHeight="1" outlineLevel="1" x14ac:dyDescent="0.25">
      <c r="A49" s="252"/>
      <c r="B49" s="99"/>
      <c r="C49" s="99"/>
      <c r="D49" s="251" t="s">
        <v>650</v>
      </c>
      <c r="E49" s="99"/>
    </row>
    <row r="50" spans="1:5" ht="15.75" outlineLevel="1" thickBot="1" x14ac:dyDescent="0.3">
      <c r="B50" s="17"/>
      <c r="C50" s="17"/>
      <c r="D50" s="249" t="s">
        <v>28</v>
      </c>
      <c r="E50" s="17"/>
    </row>
    <row r="51" spans="1:5" ht="24" customHeight="1" outlineLevel="1" x14ac:dyDescent="0.25">
      <c r="A51" s="69"/>
      <c r="B51" s="248" t="s">
        <v>706</v>
      </c>
      <c r="C51" s="263"/>
      <c r="D51" s="246"/>
      <c r="E51" s="17"/>
    </row>
    <row r="52" spans="1:5" outlineLevel="2" x14ac:dyDescent="0.25">
      <c r="A52" s="69" t="s">
        <v>707</v>
      </c>
      <c r="B52" s="236" t="s">
        <v>708</v>
      </c>
      <c r="C52" s="272"/>
      <c r="D52" s="101">
        <v>973586</v>
      </c>
      <c r="E52" s="17"/>
    </row>
    <row r="53" spans="1:5" outlineLevel="2" x14ac:dyDescent="0.25">
      <c r="A53" s="69" t="s">
        <v>709</v>
      </c>
      <c r="B53" s="236" t="s">
        <v>710</v>
      </c>
      <c r="C53" s="272"/>
      <c r="D53" s="101">
        <v>81595</v>
      </c>
      <c r="E53" s="17"/>
    </row>
    <row r="54" spans="1:5" outlineLevel="2" x14ac:dyDescent="0.25">
      <c r="A54" s="69" t="s">
        <v>711</v>
      </c>
      <c r="B54" s="236" t="s">
        <v>712</v>
      </c>
      <c r="C54" s="272"/>
      <c r="D54" s="101">
        <v>5486</v>
      </c>
      <c r="E54" s="17"/>
    </row>
    <row r="55" spans="1:5" outlineLevel="2" x14ac:dyDescent="0.25">
      <c r="A55" s="69" t="s">
        <v>713</v>
      </c>
      <c r="B55" s="236" t="s">
        <v>714</v>
      </c>
      <c r="C55" s="272"/>
      <c r="D55" s="101">
        <v>351</v>
      </c>
      <c r="E55" s="17"/>
    </row>
    <row r="56" spans="1:5" outlineLevel="2" x14ac:dyDescent="0.25">
      <c r="A56" s="69" t="s">
        <v>715</v>
      </c>
      <c r="B56" s="236" t="s">
        <v>716</v>
      </c>
      <c r="C56" s="272"/>
      <c r="D56" s="101">
        <v>8310</v>
      </c>
      <c r="E56" s="17"/>
    </row>
    <row r="57" spans="1:5" outlineLevel="2" x14ac:dyDescent="0.25">
      <c r="A57" s="69" t="s">
        <v>717</v>
      </c>
      <c r="B57" s="236" t="s">
        <v>718</v>
      </c>
      <c r="C57" s="272"/>
      <c r="D57" s="101">
        <v>13590.5</v>
      </c>
      <c r="E57" s="17"/>
    </row>
    <row r="58" spans="1:5" ht="15.75" outlineLevel="2" thickBot="1" x14ac:dyDescent="0.3">
      <c r="A58" s="69" t="s">
        <v>719</v>
      </c>
      <c r="B58" s="270" t="s">
        <v>720</v>
      </c>
      <c r="C58" s="269"/>
      <c r="D58" s="273">
        <v>1082918.5</v>
      </c>
      <c r="E58" s="17"/>
    </row>
    <row r="59" spans="1:5" ht="15.75" outlineLevel="1" thickBot="1" x14ac:dyDescent="0.3">
      <c r="A59" s="69"/>
      <c r="B59" s="267"/>
      <c r="C59" s="266"/>
      <c r="D59" s="194"/>
      <c r="E59" s="17"/>
    </row>
    <row r="60" spans="1:5" ht="24" customHeight="1" outlineLevel="1" x14ac:dyDescent="0.25">
      <c r="A60" s="69"/>
      <c r="B60" s="248" t="s">
        <v>721</v>
      </c>
      <c r="C60" s="263"/>
      <c r="D60" s="262"/>
      <c r="E60" s="17"/>
    </row>
    <row r="61" spans="1:5" outlineLevel="2" x14ac:dyDescent="0.25">
      <c r="A61" s="69" t="s">
        <v>722</v>
      </c>
      <c r="B61" s="236" t="s">
        <v>723</v>
      </c>
      <c r="C61" s="272"/>
      <c r="D61" s="271">
        <v>0</v>
      </c>
      <c r="E61" s="17"/>
    </row>
    <row r="62" spans="1:5" outlineLevel="2" x14ac:dyDescent="0.25">
      <c r="A62" s="69" t="s">
        <v>724</v>
      </c>
      <c r="B62" s="236" t="s">
        <v>725</v>
      </c>
      <c r="C62" s="272"/>
      <c r="D62" s="271">
        <v>771592.43041995051</v>
      </c>
      <c r="E62" s="17"/>
    </row>
    <row r="63" spans="1:5" outlineLevel="2" x14ac:dyDescent="0.25">
      <c r="A63" s="69" t="s">
        <v>726</v>
      </c>
      <c r="B63" s="236" t="s">
        <v>727</v>
      </c>
      <c r="C63" s="272"/>
      <c r="D63" s="271">
        <v>311029.50683594903</v>
      </c>
      <c r="E63" s="17"/>
    </row>
    <row r="64" spans="1:5" outlineLevel="2" x14ac:dyDescent="0.25">
      <c r="A64" s="69" t="s">
        <v>728</v>
      </c>
      <c r="B64" s="236" t="s">
        <v>729</v>
      </c>
      <c r="C64" s="272"/>
      <c r="D64" s="271">
        <v>296.5627441005538</v>
      </c>
      <c r="E64" s="17"/>
    </row>
    <row r="65" spans="1:1022 1027:2048 2053:5117 5122:6143 6148:9212 9217:10238 10243:11264 11269:14333 14338:15359 15364:16384" ht="15.75" outlineLevel="2" thickBot="1" x14ac:dyDescent="0.3">
      <c r="A65" s="69" t="s">
        <v>730</v>
      </c>
      <c r="B65" s="270" t="s">
        <v>720</v>
      </c>
      <c r="C65" s="269"/>
      <c r="D65" s="268">
        <v>1082918.5</v>
      </c>
      <c r="E65" s="17"/>
    </row>
    <row r="66" spans="1:1022 1027:2048 2053:5117 5122:6143 6148:9212 9217:10238 10243:11264 11269:14333 14338:15359 15364:16384" ht="15.75" outlineLevel="1" thickBot="1" x14ac:dyDescent="0.3">
      <c r="A66" s="69"/>
      <c r="B66" s="267"/>
      <c r="C66" s="266"/>
      <c r="D66" s="194"/>
      <c r="E66" s="17"/>
      <c r="S66" s="69"/>
      <c r="T66" s="265"/>
      <c r="U66" s="241"/>
      <c r="V66" s="264"/>
      <c r="W66" s="17"/>
      <c r="AB66" s="69"/>
      <c r="AC66" s="265"/>
      <c r="AD66" s="241"/>
      <c r="AE66" s="264"/>
      <c r="AF66" s="17"/>
      <c r="AK66" s="69"/>
      <c r="AL66" s="265"/>
      <c r="AM66" s="241"/>
      <c r="AN66" s="264"/>
      <c r="AO66" s="17"/>
      <c r="AT66" s="69"/>
      <c r="AU66" s="265"/>
      <c r="AV66" s="241"/>
      <c r="AW66" s="264"/>
      <c r="AX66" s="17"/>
      <c r="BC66" s="69"/>
      <c r="BD66" s="265"/>
      <c r="BE66" s="241"/>
      <c r="BF66" s="264"/>
      <c r="BG66" s="17"/>
      <c r="BL66" s="69"/>
      <c r="BM66" s="265"/>
      <c r="BN66" s="241"/>
      <c r="BO66" s="264"/>
      <c r="BP66" s="17"/>
      <c r="BU66" s="69"/>
      <c r="BV66" s="265"/>
      <c r="BW66" s="241"/>
      <c r="BX66" s="264"/>
      <c r="BY66" s="17"/>
      <c r="CD66" s="69"/>
      <c r="CE66" s="265"/>
      <c r="CF66" s="241"/>
      <c r="CG66" s="264"/>
      <c r="CH66" s="17"/>
      <c r="CM66" s="69"/>
      <c r="CN66" s="265"/>
      <c r="CO66" s="241"/>
      <c r="CP66" s="264"/>
      <c r="CQ66" s="17"/>
      <c r="CV66" s="69"/>
      <c r="CW66" s="265"/>
      <c r="CX66" s="241"/>
      <c r="CY66" s="264"/>
      <c r="CZ66" s="17"/>
      <c r="DE66" s="69"/>
      <c r="DF66" s="265"/>
      <c r="DG66" s="241"/>
      <c r="DH66" s="264"/>
      <c r="DI66" s="17"/>
      <c r="DN66" s="69"/>
      <c r="DO66" s="265"/>
      <c r="DP66" s="241"/>
      <c r="DQ66" s="264"/>
      <c r="DR66" s="17"/>
      <c r="DW66" s="69"/>
      <c r="DX66" s="265"/>
      <c r="DY66" s="241"/>
      <c r="DZ66" s="264"/>
      <c r="EA66" s="17"/>
      <c r="EF66" s="69"/>
      <c r="EG66" s="265"/>
      <c r="EH66" s="241"/>
      <c r="EI66" s="264"/>
      <c r="EJ66" s="17"/>
      <c r="EO66" s="69"/>
      <c r="EP66" s="265"/>
      <c r="EQ66" s="241"/>
      <c r="ER66" s="264"/>
      <c r="ES66" s="17"/>
      <c r="EX66" s="69"/>
      <c r="EY66" s="265"/>
      <c r="EZ66" s="241"/>
      <c r="FA66" s="264"/>
      <c r="FB66" s="17"/>
      <c r="FG66" s="69"/>
      <c r="FH66" s="265"/>
      <c r="FI66" s="241"/>
      <c r="FJ66" s="264"/>
      <c r="FK66" s="17"/>
      <c r="FP66" s="69"/>
      <c r="FQ66" s="265"/>
      <c r="FR66" s="241"/>
      <c r="FS66" s="264"/>
      <c r="FT66" s="17"/>
      <c r="FY66" s="69"/>
      <c r="FZ66" s="265"/>
      <c r="GA66" s="241"/>
      <c r="GB66" s="264"/>
      <c r="GC66" s="17"/>
      <c r="GH66" s="69"/>
      <c r="GI66" s="265"/>
      <c r="GJ66" s="241"/>
      <c r="GK66" s="264"/>
      <c r="GL66" s="17"/>
      <c r="GQ66" s="69"/>
      <c r="GR66" s="265"/>
      <c r="GS66" s="241"/>
      <c r="GT66" s="264"/>
      <c r="GU66" s="17"/>
      <c r="GZ66" s="69"/>
      <c r="HA66" s="265"/>
      <c r="HB66" s="241"/>
      <c r="HC66" s="264"/>
      <c r="HD66" s="17"/>
      <c r="HI66" s="69"/>
      <c r="HJ66" s="265"/>
      <c r="HK66" s="241"/>
      <c r="HL66" s="264"/>
      <c r="HM66" s="17"/>
      <c r="HR66" s="69"/>
      <c r="HS66" s="265"/>
      <c r="HT66" s="241"/>
      <c r="HU66" s="264"/>
      <c r="HV66" s="17"/>
      <c r="IA66" s="69"/>
      <c r="IB66" s="265"/>
      <c r="IC66" s="241"/>
      <c r="ID66" s="264"/>
      <c r="IE66" s="17"/>
      <c r="IJ66" s="69"/>
      <c r="IK66" s="265"/>
      <c r="IL66" s="241"/>
      <c r="IM66" s="264"/>
      <c r="IN66" s="17"/>
      <c r="IS66" s="69"/>
      <c r="IT66" s="265"/>
      <c r="IU66" s="241"/>
      <c r="IV66" s="264"/>
      <c r="IW66" s="17"/>
      <c r="JB66" s="69"/>
      <c r="JC66" s="265"/>
      <c r="JD66" s="241"/>
      <c r="JE66" s="264"/>
      <c r="JF66" s="17"/>
      <c r="JK66" s="69"/>
      <c r="JL66" s="265"/>
      <c r="JM66" s="241"/>
      <c r="JN66" s="264"/>
      <c r="JO66" s="17"/>
      <c r="JT66" s="69"/>
      <c r="JU66" s="265"/>
      <c r="JV66" s="241"/>
      <c r="JW66" s="264"/>
      <c r="JX66" s="17"/>
      <c r="KC66" s="69"/>
      <c r="KD66" s="265"/>
      <c r="KE66" s="241"/>
      <c r="KF66" s="264"/>
      <c r="KG66" s="17"/>
      <c r="KL66" s="69"/>
      <c r="KM66" s="265"/>
      <c r="KN66" s="241"/>
      <c r="KO66" s="264"/>
      <c r="KP66" s="17"/>
      <c r="KU66" s="69"/>
      <c r="KV66" s="265"/>
      <c r="KW66" s="241"/>
      <c r="KX66" s="264"/>
      <c r="KY66" s="17"/>
      <c r="LD66" s="69"/>
      <c r="LE66" s="265"/>
      <c r="LF66" s="241"/>
      <c r="LG66" s="264"/>
      <c r="LH66" s="17"/>
      <c r="LM66" s="69"/>
      <c r="LN66" s="265"/>
      <c r="LO66" s="241"/>
      <c r="LP66" s="264"/>
      <c r="LQ66" s="17"/>
      <c r="LV66" s="69"/>
      <c r="LW66" s="265"/>
      <c r="LX66" s="241"/>
      <c r="LY66" s="264"/>
      <c r="LZ66" s="17"/>
      <c r="ME66" s="69"/>
      <c r="MF66" s="265"/>
      <c r="MG66" s="241"/>
      <c r="MH66" s="264"/>
      <c r="MI66" s="17"/>
      <c r="MN66" s="69"/>
      <c r="MO66" s="265"/>
      <c r="MP66" s="241"/>
      <c r="MQ66" s="264"/>
      <c r="MR66" s="17"/>
      <c r="MW66" s="69"/>
      <c r="MX66" s="265"/>
      <c r="MY66" s="241"/>
      <c r="MZ66" s="264"/>
      <c r="NA66" s="17"/>
      <c r="NF66" s="69"/>
      <c r="NG66" s="265"/>
      <c r="NH66" s="241"/>
      <c r="NI66" s="264"/>
      <c r="NJ66" s="17"/>
      <c r="NO66" s="69"/>
      <c r="NP66" s="265"/>
      <c r="NQ66" s="241"/>
      <c r="NR66" s="264"/>
      <c r="NS66" s="17"/>
      <c r="NX66" s="69"/>
      <c r="NY66" s="265"/>
      <c r="NZ66" s="241"/>
      <c r="OA66" s="264"/>
      <c r="OB66" s="17"/>
      <c r="OG66" s="69"/>
      <c r="OH66" s="265"/>
      <c r="OI66" s="241"/>
      <c r="OJ66" s="264"/>
      <c r="OK66" s="17"/>
      <c r="OP66" s="69"/>
      <c r="OQ66" s="265"/>
      <c r="OR66" s="241"/>
      <c r="OS66" s="264"/>
      <c r="OT66" s="17"/>
      <c r="OY66" s="69"/>
      <c r="OZ66" s="265"/>
      <c r="PA66" s="241"/>
      <c r="PB66" s="264"/>
      <c r="PC66" s="17"/>
      <c r="PH66" s="69"/>
      <c r="PI66" s="265"/>
      <c r="PJ66" s="241"/>
      <c r="PK66" s="264"/>
      <c r="PL66" s="17"/>
      <c r="PQ66" s="69"/>
      <c r="PR66" s="265"/>
      <c r="PS66" s="241"/>
      <c r="PT66" s="264"/>
      <c r="PU66" s="17"/>
      <c r="PZ66" s="69"/>
      <c r="QA66" s="265"/>
      <c r="QB66" s="241"/>
      <c r="QC66" s="264"/>
      <c r="QD66" s="17"/>
      <c r="QI66" s="69"/>
      <c r="QJ66" s="265"/>
      <c r="QK66" s="241"/>
      <c r="QL66" s="264"/>
      <c r="QM66" s="17"/>
      <c r="QR66" s="69"/>
      <c r="QS66" s="265"/>
      <c r="QT66" s="241"/>
      <c r="QU66" s="264"/>
      <c r="QV66" s="17"/>
      <c r="RA66" s="69"/>
      <c r="RB66" s="265"/>
      <c r="RC66" s="241"/>
      <c r="RD66" s="264"/>
      <c r="RE66" s="17"/>
      <c r="RJ66" s="69"/>
      <c r="RK66" s="265"/>
      <c r="RL66" s="241"/>
      <c r="RM66" s="264"/>
      <c r="RN66" s="17"/>
      <c r="RS66" s="69"/>
      <c r="RT66" s="265"/>
      <c r="RU66" s="241"/>
      <c r="RV66" s="264"/>
      <c r="RW66" s="17"/>
      <c r="SB66" s="69"/>
      <c r="SC66" s="265"/>
      <c r="SD66" s="241"/>
      <c r="SE66" s="264"/>
      <c r="SF66" s="17"/>
      <c r="SK66" s="69"/>
      <c r="SL66" s="265"/>
      <c r="SM66" s="241"/>
      <c r="SN66" s="264"/>
      <c r="SO66" s="17"/>
      <c r="ST66" s="69"/>
      <c r="SU66" s="265"/>
      <c r="SV66" s="241"/>
      <c r="SW66" s="264"/>
      <c r="SX66" s="17"/>
      <c r="TC66" s="69"/>
      <c r="TD66" s="265"/>
      <c r="TE66" s="241"/>
      <c r="TF66" s="264"/>
      <c r="TG66" s="17"/>
      <c r="TL66" s="69"/>
      <c r="TM66" s="265"/>
      <c r="TN66" s="241"/>
      <c r="TO66" s="264"/>
      <c r="TP66" s="17"/>
      <c r="TU66" s="69"/>
      <c r="TV66" s="265"/>
      <c r="TW66" s="241"/>
      <c r="TX66" s="264"/>
      <c r="TY66" s="17"/>
      <c r="UD66" s="69"/>
      <c r="UE66" s="265"/>
      <c r="UF66" s="241"/>
      <c r="UG66" s="264"/>
      <c r="UH66" s="17"/>
      <c r="UM66" s="69"/>
      <c r="UN66" s="265"/>
      <c r="UO66" s="241"/>
      <c r="UP66" s="264"/>
      <c r="UQ66" s="17"/>
      <c r="UV66" s="69"/>
      <c r="UW66" s="265"/>
      <c r="UX66" s="241"/>
      <c r="UY66" s="264"/>
      <c r="UZ66" s="17"/>
      <c r="VE66" s="69"/>
      <c r="VF66" s="265"/>
      <c r="VG66" s="241"/>
      <c r="VH66" s="264"/>
      <c r="VI66" s="17"/>
      <c r="VN66" s="69"/>
      <c r="VO66" s="265"/>
      <c r="VP66" s="241"/>
      <c r="VQ66" s="264"/>
      <c r="VR66" s="17"/>
      <c r="VW66" s="69"/>
      <c r="VX66" s="265"/>
      <c r="VY66" s="241"/>
      <c r="VZ66" s="264"/>
      <c r="WA66" s="17"/>
      <c r="WF66" s="69"/>
      <c r="WG66" s="265"/>
      <c r="WH66" s="241"/>
      <c r="WI66" s="264"/>
      <c r="WJ66" s="17"/>
      <c r="WO66" s="69"/>
      <c r="WP66" s="265"/>
      <c r="WQ66" s="241"/>
      <c r="WR66" s="264"/>
      <c r="WS66" s="17"/>
      <c r="WX66" s="69"/>
      <c r="WY66" s="265"/>
      <c r="WZ66" s="241"/>
      <c r="XA66" s="264"/>
      <c r="XB66" s="17"/>
      <c r="XG66" s="69"/>
      <c r="XH66" s="265"/>
      <c r="XI66" s="241"/>
      <c r="XJ66" s="264"/>
      <c r="XK66" s="17"/>
      <c r="XP66" s="69"/>
      <c r="XQ66" s="265"/>
      <c r="XR66" s="241"/>
      <c r="XS66" s="264"/>
      <c r="XT66" s="17"/>
      <c r="XY66" s="69"/>
      <c r="XZ66" s="265"/>
      <c r="YA66" s="241"/>
      <c r="YB66" s="264"/>
      <c r="YC66" s="17"/>
      <c r="YH66" s="69"/>
      <c r="YI66" s="265"/>
      <c r="YJ66" s="241"/>
      <c r="YK66" s="264"/>
      <c r="YL66" s="17"/>
      <c r="YQ66" s="69"/>
      <c r="YR66" s="265"/>
      <c r="YS66" s="241"/>
      <c r="YT66" s="264"/>
      <c r="YU66" s="17"/>
      <c r="YZ66" s="69"/>
      <c r="ZA66" s="265"/>
      <c r="ZB66" s="241"/>
      <c r="ZC66" s="264"/>
      <c r="ZD66" s="17"/>
      <c r="ZI66" s="69"/>
      <c r="ZJ66" s="265"/>
      <c r="ZK66" s="241"/>
      <c r="ZL66" s="264"/>
      <c r="ZM66" s="17"/>
      <c r="ZR66" s="69"/>
      <c r="ZS66" s="265"/>
      <c r="ZT66" s="241"/>
      <c r="ZU66" s="264"/>
      <c r="ZV66" s="17"/>
      <c r="AAA66" s="69"/>
      <c r="AAB66" s="265"/>
      <c r="AAC66" s="241"/>
      <c r="AAD66" s="264"/>
      <c r="AAE66" s="17"/>
      <c r="AAJ66" s="69"/>
      <c r="AAK66" s="265"/>
      <c r="AAL66" s="241"/>
      <c r="AAM66" s="264"/>
      <c r="AAN66" s="17"/>
      <c r="AAS66" s="69"/>
      <c r="AAT66" s="265"/>
      <c r="AAU66" s="241"/>
      <c r="AAV66" s="264"/>
      <c r="AAW66" s="17"/>
      <c r="ABB66" s="69"/>
      <c r="ABC66" s="265"/>
      <c r="ABD66" s="241"/>
      <c r="ABE66" s="264"/>
      <c r="ABF66" s="17"/>
      <c r="ABK66" s="69"/>
      <c r="ABL66" s="265"/>
      <c r="ABM66" s="241"/>
      <c r="ABN66" s="264"/>
      <c r="ABO66" s="17"/>
      <c r="ABT66" s="69"/>
      <c r="ABU66" s="265"/>
      <c r="ABV66" s="241"/>
      <c r="ABW66" s="264"/>
      <c r="ABX66" s="17"/>
      <c r="ACC66" s="69"/>
      <c r="ACD66" s="265"/>
      <c r="ACE66" s="241"/>
      <c r="ACF66" s="264"/>
      <c r="ACG66" s="17"/>
      <c r="ACL66" s="69"/>
      <c r="ACM66" s="265"/>
      <c r="ACN66" s="241"/>
      <c r="ACO66" s="264"/>
      <c r="ACP66" s="17"/>
      <c r="ACU66" s="69"/>
      <c r="ACV66" s="265"/>
      <c r="ACW66" s="241"/>
      <c r="ACX66" s="264"/>
      <c r="ACY66" s="17"/>
      <c r="ADD66" s="69"/>
      <c r="ADE66" s="265"/>
      <c r="ADF66" s="241"/>
      <c r="ADG66" s="264"/>
      <c r="ADH66" s="17"/>
      <c r="ADM66" s="69"/>
      <c r="ADN66" s="265"/>
      <c r="ADO66" s="241"/>
      <c r="ADP66" s="264"/>
      <c r="ADQ66" s="17"/>
      <c r="ADV66" s="69"/>
      <c r="ADW66" s="265"/>
      <c r="ADX66" s="241"/>
      <c r="ADY66" s="264"/>
      <c r="ADZ66" s="17"/>
      <c r="AEE66" s="69"/>
      <c r="AEF66" s="265"/>
      <c r="AEG66" s="241"/>
      <c r="AEH66" s="264"/>
      <c r="AEI66" s="17"/>
      <c r="AEN66" s="69"/>
      <c r="AEO66" s="265"/>
      <c r="AEP66" s="241"/>
      <c r="AEQ66" s="264"/>
      <c r="AER66" s="17"/>
      <c r="AEW66" s="69"/>
      <c r="AEX66" s="265"/>
      <c r="AEY66" s="241"/>
      <c r="AEZ66" s="264"/>
      <c r="AFA66" s="17"/>
      <c r="AFF66" s="69"/>
      <c r="AFG66" s="265"/>
      <c r="AFH66" s="241"/>
      <c r="AFI66" s="264"/>
      <c r="AFJ66" s="17"/>
      <c r="AFO66" s="69"/>
      <c r="AFP66" s="265"/>
      <c r="AFQ66" s="241"/>
      <c r="AFR66" s="264"/>
      <c r="AFS66" s="17"/>
      <c r="AFX66" s="69"/>
      <c r="AFY66" s="265"/>
      <c r="AFZ66" s="241"/>
      <c r="AGA66" s="264"/>
      <c r="AGB66" s="17"/>
      <c r="AGG66" s="69"/>
      <c r="AGH66" s="265"/>
      <c r="AGI66" s="241"/>
      <c r="AGJ66" s="264"/>
      <c r="AGK66" s="17"/>
      <c r="AGP66" s="69"/>
      <c r="AGQ66" s="265"/>
      <c r="AGR66" s="241"/>
      <c r="AGS66" s="264"/>
      <c r="AGT66" s="17"/>
      <c r="AGY66" s="69"/>
      <c r="AGZ66" s="265"/>
      <c r="AHA66" s="241"/>
      <c r="AHB66" s="264"/>
      <c r="AHC66" s="17"/>
      <c r="AHH66" s="69"/>
      <c r="AHI66" s="265"/>
      <c r="AHJ66" s="241"/>
      <c r="AHK66" s="264"/>
      <c r="AHL66" s="17"/>
      <c r="AHQ66" s="69"/>
      <c r="AHR66" s="265"/>
      <c r="AHS66" s="241"/>
      <c r="AHT66" s="264"/>
      <c r="AHU66" s="17"/>
      <c r="AHZ66" s="69"/>
      <c r="AIA66" s="265"/>
      <c r="AIB66" s="241"/>
      <c r="AIC66" s="264"/>
      <c r="AID66" s="17"/>
      <c r="AII66" s="69"/>
      <c r="AIJ66" s="265"/>
      <c r="AIK66" s="241"/>
      <c r="AIL66" s="264"/>
      <c r="AIM66" s="17"/>
      <c r="AIR66" s="69"/>
      <c r="AIS66" s="265"/>
      <c r="AIT66" s="241"/>
      <c r="AIU66" s="264"/>
      <c r="AIV66" s="17"/>
      <c r="AJA66" s="69"/>
      <c r="AJB66" s="265"/>
      <c r="AJC66" s="241"/>
      <c r="AJD66" s="264"/>
      <c r="AJE66" s="17"/>
      <c r="AJJ66" s="69"/>
      <c r="AJK66" s="265"/>
      <c r="AJL66" s="241"/>
      <c r="AJM66" s="264"/>
      <c r="AJN66" s="17"/>
      <c r="AJS66" s="69"/>
      <c r="AJT66" s="265"/>
      <c r="AJU66" s="241"/>
      <c r="AJV66" s="264"/>
      <c r="AJW66" s="17"/>
      <c r="AKB66" s="69"/>
      <c r="AKC66" s="265"/>
      <c r="AKD66" s="241"/>
      <c r="AKE66" s="264"/>
      <c r="AKF66" s="17"/>
      <c r="AKK66" s="69"/>
      <c r="AKL66" s="265"/>
      <c r="AKM66" s="241"/>
      <c r="AKN66" s="264"/>
      <c r="AKO66" s="17"/>
      <c r="AKT66" s="69"/>
      <c r="AKU66" s="265"/>
      <c r="AKV66" s="241"/>
      <c r="AKW66" s="264"/>
      <c r="AKX66" s="17"/>
      <c r="ALC66" s="69"/>
      <c r="ALD66" s="265"/>
      <c r="ALE66" s="241"/>
      <c r="ALF66" s="264"/>
      <c r="ALG66" s="17"/>
      <c r="ALL66" s="69"/>
      <c r="ALM66" s="265"/>
      <c r="ALN66" s="241"/>
      <c r="ALO66" s="264"/>
      <c r="ALP66" s="17"/>
      <c r="ALU66" s="69"/>
      <c r="ALV66" s="265"/>
      <c r="ALW66" s="241"/>
      <c r="ALX66" s="264"/>
      <c r="ALY66" s="17"/>
      <c r="AMD66" s="69"/>
      <c r="AME66" s="265"/>
      <c r="AMF66" s="241"/>
      <c r="AMG66" s="264"/>
      <c r="AMH66" s="17"/>
      <c r="AMM66" s="69"/>
      <c r="AMN66" s="265"/>
      <c r="AMO66" s="241"/>
      <c r="AMP66" s="264"/>
      <c r="AMQ66" s="17"/>
      <c r="AMV66" s="69"/>
      <c r="AMW66" s="265"/>
      <c r="AMX66" s="241"/>
      <c r="AMY66" s="264"/>
      <c r="AMZ66" s="17"/>
      <c r="ANE66" s="69"/>
      <c r="ANF66" s="265"/>
      <c r="ANG66" s="241"/>
      <c r="ANH66" s="264"/>
      <c r="ANI66" s="17"/>
      <c r="ANN66" s="69"/>
      <c r="ANO66" s="265"/>
      <c r="ANP66" s="241"/>
      <c r="ANQ66" s="264"/>
      <c r="ANR66" s="17"/>
      <c r="ANW66" s="69"/>
      <c r="ANX66" s="265"/>
      <c r="ANY66" s="241"/>
      <c r="ANZ66" s="264"/>
      <c r="AOA66" s="17"/>
      <c r="AOF66" s="69"/>
      <c r="AOG66" s="265"/>
      <c r="AOH66" s="241"/>
      <c r="AOI66" s="264"/>
      <c r="AOJ66" s="17"/>
      <c r="AOO66" s="69"/>
      <c r="AOP66" s="265"/>
      <c r="AOQ66" s="241"/>
      <c r="AOR66" s="264"/>
      <c r="AOS66" s="17"/>
      <c r="AOX66" s="69"/>
      <c r="AOY66" s="265"/>
      <c r="AOZ66" s="241"/>
      <c r="APA66" s="264"/>
      <c r="APB66" s="17"/>
      <c r="APG66" s="69"/>
      <c r="APH66" s="265"/>
      <c r="API66" s="241"/>
      <c r="APJ66" s="264"/>
      <c r="APK66" s="17"/>
      <c r="APP66" s="69"/>
      <c r="APQ66" s="265"/>
      <c r="APR66" s="241"/>
      <c r="APS66" s="264"/>
      <c r="APT66" s="17"/>
      <c r="APY66" s="69"/>
      <c r="APZ66" s="265"/>
      <c r="AQA66" s="241"/>
      <c r="AQB66" s="264"/>
      <c r="AQC66" s="17"/>
      <c r="AQH66" s="69"/>
      <c r="AQI66" s="265"/>
      <c r="AQJ66" s="241"/>
      <c r="AQK66" s="264"/>
      <c r="AQL66" s="17"/>
      <c r="AQQ66" s="69"/>
      <c r="AQR66" s="265"/>
      <c r="AQS66" s="241"/>
      <c r="AQT66" s="264"/>
      <c r="AQU66" s="17"/>
      <c r="AQZ66" s="69"/>
      <c r="ARA66" s="265"/>
      <c r="ARB66" s="241"/>
      <c r="ARC66" s="264"/>
      <c r="ARD66" s="17"/>
      <c r="ARI66" s="69"/>
      <c r="ARJ66" s="265"/>
      <c r="ARK66" s="241"/>
      <c r="ARL66" s="264"/>
      <c r="ARM66" s="17"/>
      <c r="ARR66" s="69"/>
      <c r="ARS66" s="265"/>
      <c r="ART66" s="241"/>
      <c r="ARU66" s="264"/>
      <c r="ARV66" s="17"/>
      <c r="ASA66" s="69"/>
      <c r="ASB66" s="265"/>
      <c r="ASC66" s="241"/>
      <c r="ASD66" s="264"/>
      <c r="ASE66" s="17"/>
      <c r="ASJ66" s="69"/>
      <c r="ASK66" s="265"/>
      <c r="ASL66" s="241"/>
      <c r="ASM66" s="264"/>
      <c r="ASN66" s="17"/>
      <c r="ASS66" s="69"/>
      <c r="AST66" s="265"/>
      <c r="ASU66" s="241"/>
      <c r="ASV66" s="264"/>
      <c r="ASW66" s="17"/>
      <c r="ATB66" s="69"/>
      <c r="ATC66" s="265"/>
      <c r="ATD66" s="241"/>
      <c r="ATE66" s="264"/>
      <c r="ATF66" s="17"/>
      <c r="ATK66" s="69"/>
      <c r="ATL66" s="265"/>
      <c r="ATM66" s="241"/>
      <c r="ATN66" s="264"/>
      <c r="ATO66" s="17"/>
      <c r="ATT66" s="69"/>
      <c r="ATU66" s="265"/>
      <c r="ATV66" s="241"/>
      <c r="ATW66" s="264"/>
      <c r="ATX66" s="17"/>
      <c r="AUC66" s="69"/>
      <c r="AUD66" s="265"/>
      <c r="AUE66" s="241"/>
      <c r="AUF66" s="264"/>
      <c r="AUG66" s="17"/>
      <c r="AUL66" s="69"/>
      <c r="AUM66" s="265"/>
      <c r="AUN66" s="241"/>
      <c r="AUO66" s="264"/>
      <c r="AUP66" s="17"/>
      <c r="AUU66" s="69"/>
      <c r="AUV66" s="265"/>
      <c r="AUW66" s="241"/>
      <c r="AUX66" s="264"/>
      <c r="AUY66" s="17"/>
      <c r="AVD66" s="69"/>
      <c r="AVE66" s="265"/>
      <c r="AVF66" s="241"/>
      <c r="AVG66" s="264"/>
      <c r="AVH66" s="17"/>
      <c r="AVM66" s="69"/>
      <c r="AVN66" s="265"/>
      <c r="AVO66" s="241"/>
      <c r="AVP66" s="264"/>
      <c r="AVQ66" s="17"/>
      <c r="AVV66" s="69"/>
      <c r="AVW66" s="265"/>
      <c r="AVX66" s="241"/>
      <c r="AVY66" s="264"/>
      <c r="AVZ66" s="17"/>
      <c r="AWE66" s="69"/>
      <c r="AWF66" s="265"/>
      <c r="AWG66" s="241"/>
      <c r="AWH66" s="264"/>
      <c r="AWI66" s="17"/>
      <c r="AWN66" s="69"/>
      <c r="AWO66" s="265"/>
      <c r="AWP66" s="241"/>
      <c r="AWQ66" s="264"/>
      <c r="AWR66" s="17"/>
      <c r="AWW66" s="69"/>
      <c r="AWX66" s="265"/>
      <c r="AWY66" s="241"/>
      <c r="AWZ66" s="264"/>
      <c r="AXA66" s="17"/>
      <c r="AXF66" s="69"/>
      <c r="AXG66" s="265"/>
      <c r="AXH66" s="241"/>
      <c r="AXI66" s="264"/>
      <c r="AXJ66" s="17"/>
      <c r="AXO66" s="69"/>
      <c r="AXP66" s="265"/>
      <c r="AXQ66" s="241"/>
      <c r="AXR66" s="264"/>
      <c r="AXS66" s="17"/>
      <c r="AXX66" s="69"/>
      <c r="AXY66" s="265"/>
      <c r="AXZ66" s="241"/>
      <c r="AYA66" s="264"/>
      <c r="AYB66" s="17"/>
      <c r="AYG66" s="69"/>
      <c r="AYH66" s="265"/>
      <c r="AYI66" s="241"/>
      <c r="AYJ66" s="264"/>
      <c r="AYK66" s="17"/>
      <c r="AYP66" s="69"/>
      <c r="AYQ66" s="265"/>
      <c r="AYR66" s="241"/>
      <c r="AYS66" s="264"/>
      <c r="AYT66" s="17"/>
      <c r="AYY66" s="69"/>
      <c r="AYZ66" s="265"/>
      <c r="AZA66" s="241"/>
      <c r="AZB66" s="264"/>
      <c r="AZC66" s="17"/>
      <c r="AZH66" s="69"/>
      <c r="AZI66" s="265"/>
      <c r="AZJ66" s="241"/>
      <c r="AZK66" s="264"/>
      <c r="AZL66" s="17"/>
      <c r="AZQ66" s="69"/>
      <c r="AZR66" s="265"/>
      <c r="AZS66" s="241"/>
      <c r="AZT66" s="264"/>
      <c r="AZU66" s="17"/>
      <c r="AZZ66" s="69"/>
      <c r="BAA66" s="265"/>
      <c r="BAB66" s="241"/>
      <c r="BAC66" s="264"/>
      <c r="BAD66" s="17"/>
      <c r="BAI66" s="69"/>
      <c r="BAJ66" s="265"/>
      <c r="BAK66" s="241"/>
      <c r="BAL66" s="264"/>
      <c r="BAM66" s="17"/>
      <c r="BAR66" s="69"/>
      <c r="BAS66" s="265"/>
      <c r="BAT66" s="241"/>
      <c r="BAU66" s="264"/>
      <c r="BAV66" s="17"/>
      <c r="BBA66" s="69"/>
      <c r="BBB66" s="265"/>
      <c r="BBC66" s="241"/>
      <c r="BBD66" s="264"/>
      <c r="BBE66" s="17"/>
      <c r="BBJ66" s="69"/>
      <c r="BBK66" s="265"/>
      <c r="BBL66" s="241"/>
      <c r="BBM66" s="264"/>
      <c r="BBN66" s="17"/>
      <c r="BBS66" s="69"/>
      <c r="BBT66" s="265"/>
      <c r="BBU66" s="241"/>
      <c r="BBV66" s="264"/>
      <c r="BBW66" s="17"/>
      <c r="BCB66" s="69"/>
      <c r="BCC66" s="265"/>
      <c r="BCD66" s="241"/>
      <c r="BCE66" s="264"/>
      <c r="BCF66" s="17"/>
      <c r="BCK66" s="69"/>
      <c r="BCL66" s="265"/>
      <c r="BCM66" s="241"/>
      <c r="BCN66" s="264"/>
      <c r="BCO66" s="17"/>
      <c r="BCT66" s="69"/>
      <c r="BCU66" s="265"/>
      <c r="BCV66" s="241"/>
      <c r="BCW66" s="264"/>
      <c r="BCX66" s="17"/>
      <c r="BDC66" s="69"/>
      <c r="BDD66" s="265"/>
      <c r="BDE66" s="241"/>
      <c r="BDF66" s="264"/>
      <c r="BDG66" s="17"/>
      <c r="BDL66" s="69"/>
      <c r="BDM66" s="265"/>
      <c r="BDN66" s="241"/>
      <c r="BDO66" s="264"/>
      <c r="BDP66" s="17"/>
      <c r="BDU66" s="69"/>
      <c r="BDV66" s="265"/>
      <c r="BDW66" s="241"/>
      <c r="BDX66" s="264"/>
      <c r="BDY66" s="17"/>
      <c r="BED66" s="69"/>
      <c r="BEE66" s="265"/>
      <c r="BEF66" s="241"/>
      <c r="BEG66" s="264"/>
      <c r="BEH66" s="17"/>
      <c r="BEM66" s="69"/>
      <c r="BEN66" s="265"/>
      <c r="BEO66" s="241"/>
      <c r="BEP66" s="264"/>
      <c r="BEQ66" s="17"/>
      <c r="BEV66" s="69"/>
      <c r="BEW66" s="265"/>
      <c r="BEX66" s="241"/>
      <c r="BEY66" s="264"/>
      <c r="BEZ66" s="17"/>
      <c r="BFE66" s="69"/>
      <c r="BFF66" s="265"/>
      <c r="BFG66" s="241"/>
      <c r="BFH66" s="264"/>
      <c r="BFI66" s="17"/>
      <c r="BFN66" s="69"/>
      <c r="BFO66" s="265"/>
      <c r="BFP66" s="241"/>
      <c r="BFQ66" s="264"/>
      <c r="BFR66" s="17"/>
      <c r="BFW66" s="69"/>
      <c r="BFX66" s="265"/>
      <c r="BFY66" s="241"/>
      <c r="BFZ66" s="264"/>
      <c r="BGA66" s="17"/>
      <c r="BGF66" s="69"/>
      <c r="BGG66" s="265"/>
      <c r="BGH66" s="241"/>
      <c r="BGI66" s="264"/>
      <c r="BGJ66" s="17"/>
      <c r="BGO66" s="69"/>
      <c r="BGP66" s="265"/>
      <c r="BGQ66" s="241"/>
      <c r="BGR66" s="264"/>
      <c r="BGS66" s="17"/>
      <c r="BGX66" s="69"/>
      <c r="BGY66" s="265"/>
      <c r="BGZ66" s="241"/>
      <c r="BHA66" s="264"/>
      <c r="BHB66" s="17"/>
      <c r="BHG66" s="69"/>
      <c r="BHH66" s="265"/>
      <c r="BHI66" s="241"/>
      <c r="BHJ66" s="264"/>
      <c r="BHK66" s="17"/>
      <c r="BHP66" s="69"/>
      <c r="BHQ66" s="265"/>
      <c r="BHR66" s="241"/>
      <c r="BHS66" s="264"/>
      <c r="BHT66" s="17"/>
      <c r="BHY66" s="69"/>
      <c r="BHZ66" s="265"/>
      <c r="BIA66" s="241"/>
      <c r="BIB66" s="264"/>
      <c r="BIC66" s="17"/>
      <c r="BIH66" s="69"/>
      <c r="BII66" s="265"/>
      <c r="BIJ66" s="241"/>
      <c r="BIK66" s="264"/>
      <c r="BIL66" s="17"/>
      <c r="BIQ66" s="69"/>
      <c r="BIR66" s="265"/>
      <c r="BIS66" s="241"/>
      <c r="BIT66" s="264"/>
      <c r="BIU66" s="17"/>
      <c r="BIZ66" s="69"/>
      <c r="BJA66" s="265"/>
      <c r="BJB66" s="241"/>
      <c r="BJC66" s="264"/>
      <c r="BJD66" s="17"/>
      <c r="BJI66" s="69"/>
      <c r="BJJ66" s="265"/>
      <c r="BJK66" s="241"/>
      <c r="BJL66" s="264"/>
      <c r="BJM66" s="17"/>
      <c r="BJR66" s="69"/>
      <c r="BJS66" s="265"/>
      <c r="BJT66" s="241"/>
      <c r="BJU66" s="264"/>
      <c r="BJV66" s="17"/>
      <c r="BKA66" s="69"/>
      <c r="BKB66" s="265"/>
      <c r="BKC66" s="241"/>
      <c r="BKD66" s="264"/>
      <c r="BKE66" s="17"/>
      <c r="BKJ66" s="69"/>
      <c r="BKK66" s="265"/>
      <c r="BKL66" s="241"/>
      <c r="BKM66" s="264"/>
      <c r="BKN66" s="17"/>
      <c r="BKS66" s="69"/>
      <c r="BKT66" s="265"/>
      <c r="BKU66" s="241"/>
      <c r="BKV66" s="264"/>
      <c r="BKW66" s="17"/>
      <c r="BLB66" s="69"/>
      <c r="BLC66" s="265"/>
      <c r="BLD66" s="241"/>
      <c r="BLE66" s="264"/>
      <c r="BLF66" s="17"/>
      <c r="BLK66" s="69"/>
      <c r="BLL66" s="265"/>
      <c r="BLM66" s="241"/>
      <c r="BLN66" s="264"/>
      <c r="BLO66" s="17"/>
      <c r="BLT66" s="69"/>
      <c r="BLU66" s="265"/>
      <c r="BLV66" s="241"/>
      <c r="BLW66" s="264"/>
      <c r="BLX66" s="17"/>
      <c r="BMC66" s="69"/>
      <c r="BMD66" s="265"/>
      <c r="BME66" s="241"/>
      <c r="BMF66" s="264"/>
      <c r="BMG66" s="17"/>
      <c r="BML66" s="69"/>
      <c r="BMM66" s="265"/>
      <c r="BMN66" s="241"/>
      <c r="BMO66" s="264"/>
      <c r="BMP66" s="17"/>
      <c r="BMU66" s="69"/>
      <c r="BMV66" s="265"/>
      <c r="BMW66" s="241"/>
      <c r="BMX66" s="264"/>
      <c r="BMY66" s="17"/>
      <c r="BND66" s="69"/>
      <c r="BNE66" s="265"/>
      <c r="BNF66" s="241"/>
      <c r="BNG66" s="264"/>
      <c r="BNH66" s="17"/>
      <c r="BNM66" s="69"/>
      <c r="BNN66" s="265"/>
      <c r="BNO66" s="241"/>
      <c r="BNP66" s="264"/>
      <c r="BNQ66" s="17"/>
      <c r="BNV66" s="69"/>
      <c r="BNW66" s="265"/>
      <c r="BNX66" s="241"/>
      <c r="BNY66" s="264"/>
      <c r="BNZ66" s="17"/>
      <c r="BOE66" s="69"/>
      <c r="BOF66" s="265"/>
      <c r="BOG66" s="241"/>
      <c r="BOH66" s="264"/>
      <c r="BOI66" s="17"/>
      <c r="BON66" s="69"/>
      <c r="BOO66" s="265"/>
      <c r="BOP66" s="241"/>
      <c r="BOQ66" s="264"/>
      <c r="BOR66" s="17"/>
      <c r="BOW66" s="69"/>
      <c r="BOX66" s="265"/>
      <c r="BOY66" s="241"/>
      <c r="BOZ66" s="264"/>
      <c r="BPA66" s="17"/>
      <c r="BPF66" s="69"/>
      <c r="BPG66" s="265"/>
      <c r="BPH66" s="241"/>
      <c r="BPI66" s="264"/>
      <c r="BPJ66" s="17"/>
      <c r="BPO66" s="69"/>
      <c r="BPP66" s="265"/>
      <c r="BPQ66" s="241"/>
      <c r="BPR66" s="264"/>
      <c r="BPS66" s="17"/>
      <c r="BPX66" s="69"/>
      <c r="BPY66" s="265"/>
      <c r="BPZ66" s="241"/>
      <c r="BQA66" s="264"/>
      <c r="BQB66" s="17"/>
      <c r="BQG66" s="69"/>
      <c r="BQH66" s="265"/>
      <c r="BQI66" s="241"/>
      <c r="BQJ66" s="264"/>
      <c r="BQK66" s="17"/>
      <c r="BQP66" s="69"/>
      <c r="BQQ66" s="265"/>
      <c r="BQR66" s="241"/>
      <c r="BQS66" s="264"/>
      <c r="BQT66" s="17"/>
      <c r="BQY66" s="69"/>
      <c r="BQZ66" s="265"/>
      <c r="BRA66" s="241"/>
      <c r="BRB66" s="264"/>
      <c r="BRC66" s="17"/>
      <c r="BRH66" s="69"/>
      <c r="BRI66" s="265"/>
      <c r="BRJ66" s="241"/>
      <c r="BRK66" s="264"/>
      <c r="BRL66" s="17"/>
      <c r="BRQ66" s="69"/>
      <c r="BRR66" s="265"/>
      <c r="BRS66" s="241"/>
      <c r="BRT66" s="264"/>
      <c r="BRU66" s="17"/>
      <c r="BRZ66" s="69"/>
      <c r="BSA66" s="265"/>
      <c r="BSB66" s="241"/>
      <c r="BSC66" s="264"/>
      <c r="BSD66" s="17"/>
      <c r="BSI66" s="69"/>
      <c r="BSJ66" s="265"/>
      <c r="BSK66" s="241"/>
      <c r="BSL66" s="264"/>
      <c r="BSM66" s="17"/>
      <c r="BSR66" s="69"/>
      <c r="BSS66" s="265"/>
      <c r="BST66" s="241"/>
      <c r="BSU66" s="264"/>
      <c r="BSV66" s="17"/>
      <c r="BTA66" s="69"/>
      <c r="BTB66" s="265"/>
      <c r="BTC66" s="241"/>
      <c r="BTD66" s="264"/>
      <c r="BTE66" s="17"/>
      <c r="BTJ66" s="69"/>
      <c r="BTK66" s="265"/>
      <c r="BTL66" s="241"/>
      <c r="BTM66" s="264"/>
      <c r="BTN66" s="17"/>
      <c r="BTS66" s="69"/>
      <c r="BTT66" s="265"/>
      <c r="BTU66" s="241"/>
      <c r="BTV66" s="264"/>
      <c r="BTW66" s="17"/>
      <c r="BUB66" s="69"/>
      <c r="BUC66" s="265"/>
      <c r="BUD66" s="241"/>
      <c r="BUE66" s="264"/>
      <c r="BUF66" s="17"/>
      <c r="BUK66" s="69"/>
      <c r="BUL66" s="265"/>
      <c r="BUM66" s="241"/>
      <c r="BUN66" s="264"/>
      <c r="BUO66" s="17"/>
      <c r="BUT66" s="69"/>
      <c r="BUU66" s="265"/>
      <c r="BUV66" s="241"/>
      <c r="BUW66" s="264"/>
      <c r="BUX66" s="17"/>
      <c r="BVC66" s="69"/>
      <c r="BVD66" s="265"/>
      <c r="BVE66" s="241"/>
      <c r="BVF66" s="264"/>
      <c r="BVG66" s="17"/>
      <c r="BVL66" s="69"/>
      <c r="BVM66" s="265"/>
      <c r="BVN66" s="241"/>
      <c r="BVO66" s="264"/>
      <c r="BVP66" s="17"/>
      <c r="BVU66" s="69"/>
      <c r="BVV66" s="265"/>
      <c r="BVW66" s="241"/>
      <c r="BVX66" s="264"/>
      <c r="BVY66" s="17"/>
      <c r="BWD66" s="69"/>
      <c r="BWE66" s="265"/>
      <c r="BWF66" s="241"/>
      <c r="BWG66" s="264"/>
      <c r="BWH66" s="17"/>
      <c r="BWM66" s="69"/>
      <c r="BWN66" s="265"/>
      <c r="BWO66" s="241"/>
      <c r="BWP66" s="264"/>
      <c r="BWQ66" s="17"/>
      <c r="BWV66" s="69"/>
      <c r="BWW66" s="265"/>
      <c r="BWX66" s="241"/>
      <c r="BWY66" s="264"/>
      <c r="BWZ66" s="17"/>
      <c r="BXE66" s="69"/>
      <c r="BXF66" s="265"/>
      <c r="BXG66" s="241"/>
      <c r="BXH66" s="264"/>
      <c r="BXI66" s="17"/>
      <c r="BXN66" s="69"/>
      <c r="BXO66" s="265"/>
      <c r="BXP66" s="241"/>
      <c r="BXQ66" s="264"/>
      <c r="BXR66" s="17"/>
      <c r="BXW66" s="69"/>
      <c r="BXX66" s="265"/>
      <c r="BXY66" s="241"/>
      <c r="BXZ66" s="264"/>
      <c r="BYA66" s="17"/>
      <c r="BYF66" s="69"/>
      <c r="BYG66" s="265"/>
      <c r="BYH66" s="241"/>
      <c r="BYI66" s="264"/>
      <c r="BYJ66" s="17"/>
      <c r="BYO66" s="69"/>
      <c r="BYP66" s="265"/>
      <c r="BYQ66" s="241"/>
      <c r="BYR66" s="264"/>
      <c r="BYS66" s="17"/>
      <c r="BYX66" s="69"/>
      <c r="BYY66" s="265"/>
      <c r="BYZ66" s="241"/>
      <c r="BZA66" s="264"/>
      <c r="BZB66" s="17"/>
      <c r="BZG66" s="69"/>
      <c r="BZH66" s="265"/>
      <c r="BZI66" s="241"/>
      <c r="BZJ66" s="264"/>
      <c r="BZK66" s="17"/>
      <c r="BZP66" s="69"/>
      <c r="BZQ66" s="265"/>
      <c r="BZR66" s="241"/>
      <c r="BZS66" s="264"/>
      <c r="BZT66" s="17"/>
      <c r="BZY66" s="69"/>
      <c r="BZZ66" s="265"/>
      <c r="CAA66" s="241"/>
      <c r="CAB66" s="264"/>
      <c r="CAC66" s="17"/>
      <c r="CAH66" s="69"/>
      <c r="CAI66" s="265"/>
      <c r="CAJ66" s="241"/>
      <c r="CAK66" s="264"/>
      <c r="CAL66" s="17"/>
      <c r="CAQ66" s="69"/>
      <c r="CAR66" s="265"/>
      <c r="CAS66" s="241"/>
      <c r="CAT66" s="264"/>
      <c r="CAU66" s="17"/>
      <c r="CAZ66" s="69"/>
      <c r="CBA66" s="265"/>
      <c r="CBB66" s="241"/>
      <c r="CBC66" s="264"/>
      <c r="CBD66" s="17"/>
      <c r="CBI66" s="69"/>
      <c r="CBJ66" s="265"/>
      <c r="CBK66" s="241"/>
      <c r="CBL66" s="264"/>
      <c r="CBM66" s="17"/>
      <c r="CBR66" s="69"/>
      <c r="CBS66" s="265"/>
      <c r="CBT66" s="241"/>
      <c r="CBU66" s="264"/>
      <c r="CBV66" s="17"/>
      <c r="CCA66" s="69"/>
      <c r="CCB66" s="265"/>
      <c r="CCC66" s="241"/>
      <c r="CCD66" s="264"/>
      <c r="CCE66" s="17"/>
      <c r="CCJ66" s="69"/>
      <c r="CCK66" s="265"/>
      <c r="CCL66" s="241"/>
      <c r="CCM66" s="264"/>
      <c r="CCN66" s="17"/>
      <c r="CCS66" s="69"/>
      <c r="CCT66" s="265"/>
      <c r="CCU66" s="241"/>
      <c r="CCV66" s="264"/>
      <c r="CCW66" s="17"/>
      <c r="CDB66" s="69"/>
      <c r="CDC66" s="265"/>
      <c r="CDD66" s="241"/>
      <c r="CDE66" s="264"/>
      <c r="CDF66" s="17"/>
      <c r="CDK66" s="69"/>
      <c r="CDL66" s="265"/>
      <c r="CDM66" s="241"/>
      <c r="CDN66" s="264"/>
      <c r="CDO66" s="17"/>
      <c r="CDT66" s="69"/>
      <c r="CDU66" s="265"/>
      <c r="CDV66" s="241"/>
      <c r="CDW66" s="264"/>
      <c r="CDX66" s="17"/>
      <c r="CEC66" s="69"/>
      <c r="CED66" s="265"/>
      <c r="CEE66" s="241"/>
      <c r="CEF66" s="264"/>
      <c r="CEG66" s="17"/>
      <c r="CEL66" s="69"/>
      <c r="CEM66" s="265"/>
      <c r="CEN66" s="241"/>
      <c r="CEO66" s="264"/>
      <c r="CEP66" s="17"/>
      <c r="CEU66" s="69"/>
      <c r="CEV66" s="265"/>
      <c r="CEW66" s="241"/>
      <c r="CEX66" s="264"/>
      <c r="CEY66" s="17"/>
      <c r="CFD66" s="69"/>
      <c r="CFE66" s="265"/>
      <c r="CFF66" s="241"/>
      <c r="CFG66" s="264"/>
      <c r="CFH66" s="17"/>
      <c r="CFM66" s="69"/>
      <c r="CFN66" s="265"/>
      <c r="CFO66" s="241"/>
      <c r="CFP66" s="264"/>
      <c r="CFQ66" s="17"/>
      <c r="CFV66" s="69"/>
      <c r="CFW66" s="265"/>
      <c r="CFX66" s="241"/>
      <c r="CFY66" s="264"/>
      <c r="CFZ66" s="17"/>
      <c r="CGE66" s="69"/>
      <c r="CGF66" s="265"/>
      <c r="CGG66" s="241"/>
      <c r="CGH66" s="264"/>
      <c r="CGI66" s="17"/>
      <c r="CGN66" s="69"/>
      <c r="CGO66" s="265"/>
      <c r="CGP66" s="241"/>
      <c r="CGQ66" s="264"/>
      <c r="CGR66" s="17"/>
      <c r="CGW66" s="69"/>
      <c r="CGX66" s="265"/>
      <c r="CGY66" s="241"/>
      <c r="CGZ66" s="264"/>
      <c r="CHA66" s="17"/>
      <c r="CHF66" s="69"/>
      <c r="CHG66" s="265"/>
      <c r="CHH66" s="241"/>
      <c r="CHI66" s="264"/>
      <c r="CHJ66" s="17"/>
      <c r="CHO66" s="69"/>
      <c r="CHP66" s="265"/>
      <c r="CHQ66" s="241"/>
      <c r="CHR66" s="264"/>
      <c r="CHS66" s="17"/>
      <c r="CHX66" s="69"/>
      <c r="CHY66" s="265"/>
      <c r="CHZ66" s="241"/>
      <c r="CIA66" s="264"/>
      <c r="CIB66" s="17"/>
      <c r="CIG66" s="69"/>
      <c r="CIH66" s="265"/>
      <c r="CII66" s="241"/>
      <c r="CIJ66" s="264"/>
      <c r="CIK66" s="17"/>
      <c r="CIP66" s="69"/>
      <c r="CIQ66" s="265"/>
      <c r="CIR66" s="241"/>
      <c r="CIS66" s="264"/>
      <c r="CIT66" s="17"/>
      <c r="CIY66" s="69"/>
      <c r="CIZ66" s="265"/>
      <c r="CJA66" s="241"/>
      <c r="CJB66" s="264"/>
      <c r="CJC66" s="17"/>
      <c r="CJH66" s="69"/>
      <c r="CJI66" s="265"/>
      <c r="CJJ66" s="241"/>
      <c r="CJK66" s="264"/>
      <c r="CJL66" s="17"/>
      <c r="CJQ66" s="69"/>
      <c r="CJR66" s="265"/>
      <c r="CJS66" s="241"/>
      <c r="CJT66" s="264"/>
      <c r="CJU66" s="17"/>
      <c r="CJZ66" s="69"/>
      <c r="CKA66" s="265"/>
      <c r="CKB66" s="241"/>
      <c r="CKC66" s="264"/>
      <c r="CKD66" s="17"/>
      <c r="CKI66" s="69"/>
      <c r="CKJ66" s="265"/>
      <c r="CKK66" s="241"/>
      <c r="CKL66" s="264"/>
      <c r="CKM66" s="17"/>
      <c r="CKR66" s="69"/>
      <c r="CKS66" s="265"/>
      <c r="CKT66" s="241"/>
      <c r="CKU66" s="264"/>
      <c r="CKV66" s="17"/>
      <c r="CLA66" s="69"/>
      <c r="CLB66" s="265"/>
      <c r="CLC66" s="241"/>
      <c r="CLD66" s="264"/>
      <c r="CLE66" s="17"/>
      <c r="CLJ66" s="69"/>
      <c r="CLK66" s="265"/>
      <c r="CLL66" s="241"/>
      <c r="CLM66" s="264"/>
      <c r="CLN66" s="17"/>
      <c r="CLS66" s="69"/>
      <c r="CLT66" s="265"/>
      <c r="CLU66" s="241"/>
      <c r="CLV66" s="264"/>
      <c r="CLW66" s="17"/>
      <c r="CMB66" s="69"/>
      <c r="CMC66" s="265"/>
      <c r="CMD66" s="241"/>
      <c r="CME66" s="264"/>
      <c r="CMF66" s="17"/>
      <c r="CMK66" s="69"/>
      <c r="CML66" s="265"/>
      <c r="CMM66" s="241"/>
      <c r="CMN66" s="264"/>
      <c r="CMO66" s="17"/>
      <c r="CMT66" s="69"/>
      <c r="CMU66" s="265"/>
      <c r="CMV66" s="241"/>
      <c r="CMW66" s="264"/>
      <c r="CMX66" s="17"/>
      <c r="CNC66" s="69"/>
      <c r="CND66" s="265"/>
      <c r="CNE66" s="241"/>
      <c r="CNF66" s="264"/>
      <c r="CNG66" s="17"/>
      <c r="CNL66" s="69"/>
      <c r="CNM66" s="265"/>
      <c r="CNN66" s="241"/>
      <c r="CNO66" s="264"/>
      <c r="CNP66" s="17"/>
      <c r="CNU66" s="69"/>
      <c r="CNV66" s="265"/>
      <c r="CNW66" s="241"/>
      <c r="CNX66" s="264"/>
      <c r="CNY66" s="17"/>
      <c r="COD66" s="69"/>
      <c r="COE66" s="265"/>
      <c r="COF66" s="241"/>
      <c r="COG66" s="264"/>
      <c r="COH66" s="17"/>
      <c r="COM66" s="69"/>
      <c r="CON66" s="265"/>
      <c r="COO66" s="241"/>
      <c r="COP66" s="264"/>
      <c r="COQ66" s="17"/>
      <c r="COV66" s="69"/>
      <c r="COW66" s="265"/>
      <c r="COX66" s="241"/>
      <c r="COY66" s="264"/>
      <c r="COZ66" s="17"/>
      <c r="CPE66" s="69"/>
      <c r="CPF66" s="265"/>
      <c r="CPG66" s="241"/>
      <c r="CPH66" s="264"/>
      <c r="CPI66" s="17"/>
      <c r="CPN66" s="69"/>
      <c r="CPO66" s="265"/>
      <c r="CPP66" s="241"/>
      <c r="CPQ66" s="264"/>
      <c r="CPR66" s="17"/>
      <c r="CPW66" s="69"/>
      <c r="CPX66" s="265"/>
      <c r="CPY66" s="241"/>
      <c r="CPZ66" s="264"/>
      <c r="CQA66" s="17"/>
      <c r="CQF66" s="69"/>
      <c r="CQG66" s="265"/>
      <c r="CQH66" s="241"/>
      <c r="CQI66" s="264"/>
      <c r="CQJ66" s="17"/>
      <c r="CQO66" s="69"/>
      <c r="CQP66" s="265"/>
      <c r="CQQ66" s="241"/>
      <c r="CQR66" s="264"/>
      <c r="CQS66" s="17"/>
      <c r="CQX66" s="69"/>
      <c r="CQY66" s="265"/>
      <c r="CQZ66" s="241"/>
      <c r="CRA66" s="264"/>
      <c r="CRB66" s="17"/>
      <c r="CRG66" s="69"/>
      <c r="CRH66" s="265"/>
      <c r="CRI66" s="241"/>
      <c r="CRJ66" s="264"/>
      <c r="CRK66" s="17"/>
      <c r="CRP66" s="69"/>
      <c r="CRQ66" s="265"/>
      <c r="CRR66" s="241"/>
      <c r="CRS66" s="264"/>
      <c r="CRT66" s="17"/>
      <c r="CRY66" s="69"/>
      <c r="CRZ66" s="265"/>
      <c r="CSA66" s="241"/>
      <c r="CSB66" s="264"/>
      <c r="CSC66" s="17"/>
      <c r="CSH66" s="69"/>
      <c r="CSI66" s="265"/>
      <c r="CSJ66" s="241"/>
      <c r="CSK66" s="264"/>
      <c r="CSL66" s="17"/>
      <c r="CSQ66" s="69"/>
      <c r="CSR66" s="265"/>
      <c r="CSS66" s="241"/>
      <c r="CST66" s="264"/>
      <c r="CSU66" s="17"/>
      <c r="CSZ66" s="69"/>
      <c r="CTA66" s="265"/>
      <c r="CTB66" s="241"/>
      <c r="CTC66" s="264"/>
      <c r="CTD66" s="17"/>
      <c r="CTI66" s="69"/>
      <c r="CTJ66" s="265"/>
      <c r="CTK66" s="241"/>
      <c r="CTL66" s="264"/>
      <c r="CTM66" s="17"/>
      <c r="CTR66" s="69"/>
      <c r="CTS66" s="265"/>
      <c r="CTT66" s="241"/>
      <c r="CTU66" s="264"/>
      <c r="CTV66" s="17"/>
      <c r="CUA66" s="69"/>
      <c r="CUB66" s="265"/>
      <c r="CUC66" s="241"/>
      <c r="CUD66" s="264"/>
      <c r="CUE66" s="17"/>
      <c r="CUJ66" s="69"/>
      <c r="CUK66" s="265"/>
      <c r="CUL66" s="241"/>
      <c r="CUM66" s="264"/>
      <c r="CUN66" s="17"/>
      <c r="CUS66" s="69"/>
      <c r="CUT66" s="265"/>
      <c r="CUU66" s="241"/>
      <c r="CUV66" s="264"/>
      <c r="CUW66" s="17"/>
      <c r="CVB66" s="69"/>
      <c r="CVC66" s="265"/>
      <c r="CVD66" s="241"/>
      <c r="CVE66" s="264"/>
      <c r="CVF66" s="17"/>
      <c r="CVK66" s="69"/>
      <c r="CVL66" s="265"/>
      <c r="CVM66" s="241"/>
      <c r="CVN66" s="264"/>
      <c r="CVO66" s="17"/>
      <c r="CVT66" s="69"/>
      <c r="CVU66" s="265"/>
      <c r="CVV66" s="241"/>
      <c r="CVW66" s="264"/>
      <c r="CVX66" s="17"/>
      <c r="CWC66" s="69"/>
      <c r="CWD66" s="265"/>
      <c r="CWE66" s="241"/>
      <c r="CWF66" s="264"/>
      <c r="CWG66" s="17"/>
      <c r="CWL66" s="69"/>
      <c r="CWM66" s="265"/>
      <c r="CWN66" s="241"/>
      <c r="CWO66" s="264"/>
      <c r="CWP66" s="17"/>
      <c r="CWU66" s="69"/>
      <c r="CWV66" s="265"/>
      <c r="CWW66" s="241"/>
      <c r="CWX66" s="264"/>
      <c r="CWY66" s="17"/>
      <c r="CXD66" s="69"/>
      <c r="CXE66" s="265"/>
      <c r="CXF66" s="241"/>
      <c r="CXG66" s="264"/>
      <c r="CXH66" s="17"/>
      <c r="CXM66" s="69"/>
      <c r="CXN66" s="265"/>
      <c r="CXO66" s="241"/>
      <c r="CXP66" s="264"/>
      <c r="CXQ66" s="17"/>
      <c r="CXV66" s="69"/>
      <c r="CXW66" s="265"/>
      <c r="CXX66" s="241"/>
      <c r="CXY66" s="264"/>
      <c r="CXZ66" s="17"/>
      <c r="CYE66" s="69"/>
      <c r="CYF66" s="265"/>
      <c r="CYG66" s="241"/>
      <c r="CYH66" s="264"/>
      <c r="CYI66" s="17"/>
      <c r="CYN66" s="69"/>
      <c r="CYO66" s="265"/>
      <c r="CYP66" s="241"/>
      <c r="CYQ66" s="264"/>
      <c r="CYR66" s="17"/>
      <c r="CYW66" s="69"/>
      <c r="CYX66" s="265"/>
      <c r="CYY66" s="241"/>
      <c r="CYZ66" s="264"/>
      <c r="CZA66" s="17"/>
      <c r="CZF66" s="69"/>
      <c r="CZG66" s="265"/>
      <c r="CZH66" s="241"/>
      <c r="CZI66" s="264"/>
      <c r="CZJ66" s="17"/>
      <c r="CZO66" s="69"/>
      <c r="CZP66" s="265"/>
      <c r="CZQ66" s="241"/>
      <c r="CZR66" s="264"/>
      <c r="CZS66" s="17"/>
      <c r="CZX66" s="69"/>
      <c r="CZY66" s="265"/>
      <c r="CZZ66" s="241"/>
      <c r="DAA66" s="264"/>
      <c r="DAB66" s="17"/>
      <c r="DAG66" s="69"/>
      <c r="DAH66" s="265"/>
      <c r="DAI66" s="241"/>
      <c r="DAJ66" s="264"/>
      <c r="DAK66" s="17"/>
      <c r="DAP66" s="69"/>
      <c r="DAQ66" s="265"/>
      <c r="DAR66" s="241"/>
      <c r="DAS66" s="264"/>
      <c r="DAT66" s="17"/>
      <c r="DAY66" s="69"/>
      <c r="DAZ66" s="265"/>
      <c r="DBA66" s="241"/>
      <c r="DBB66" s="264"/>
      <c r="DBC66" s="17"/>
      <c r="DBH66" s="69"/>
      <c r="DBI66" s="265"/>
      <c r="DBJ66" s="241"/>
      <c r="DBK66" s="264"/>
      <c r="DBL66" s="17"/>
      <c r="DBQ66" s="69"/>
      <c r="DBR66" s="265"/>
      <c r="DBS66" s="241"/>
      <c r="DBT66" s="264"/>
      <c r="DBU66" s="17"/>
      <c r="DBZ66" s="69"/>
      <c r="DCA66" s="265"/>
      <c r="DCB66" s="241"/>
      <c r="DCC66" s="264"/>
      <c r="DCD66" s="17"/>
      <c r="DCI66" s="69"/>
      <c r="DCJ66" s="265"/>
      <c r="DCK66" s="241"/>
      <c r="DCL66" s="264"/>
      <c r="DCM66" s="17"/>
      <c r="DCR66" s="69"/>
      <c r="DCS66" s="265"/>
      <c r="DCT66" s="241"/>
      <c r="DCU66" s="264"/>
      <c r="DCV66" s="17"/>
      <c r="DDA66" s="69"/>
      <c r="DDB66" s="265"/>
      <c r="DDC66" s="241"/>
      <c r="DDD66" s="264"/>
      <c r="DDE66" s="17"/>
      <c r="DDJ66" s="69"/>
      <c r="DDK66" s="265"/>
      <c r="DDL66" s="241"/>
      <c r="DDM66" s="264"/>
      <c r="DDN66" s="17"/>
      <c r="DDS66" s="69"/>
      <c r="DDT66" s="265"/>
      <c r="DDU66" s="241"/>
      <c r="DDV66" s="264"/>
      <c r="DDW66" s="17"/>
      <c r="DEB66" s="69"/>
      <c r="DEC66" s="265"/>
      <c r="DED66" s="241"/>
      <c r="DEE66" s="264"/>
      <c r="DEF66" s="17"/>
      <c r="DEK66" s="69"/>
      <c r="DEL66" s="265"/>
      <c r="DEM66" s="241"/>
      <c r="DEN66" s="264"/>
      <c r="DEO66" s="17"/>
      <c r="DET66" s="69"/>
      <c r="DEU66" s="265"/>
      <c r="DEV66" s="241"/>
      <c r="DEW66" s="264"/>
      <c r="DEX66" s="17"/>
      <c r="DFC66" s="69"/>
      <c r="DFD66" s="265"/>
      <c r="DFE66" s="241"/>
      <c r="DFF66" s="264"/>
      <c r="DFG66" s="17"/>
      <c r="DFL66" s="69"/>
      <c r="DFM66" s="265"/>
      <c r="DFN66" s="241"/>
      <c r="DFO66" s="264"/>
      <c r="DFP66" s="17"/>
      <c r="DFU66" s="69"/>
      <c r="DFV66" s="265"/>
      <c r="DFW66" s="241"/>
      <c r="DFX66" s="264"/>
      <c r="DFY66" s="17"/>
      <c r="DGD66" s="69"/>
      <c r="DGE66" s="265"/>
      <c r="DGF66" s="241"/>
      <c r="DGG66" s="264"/>
      <c r="DGH66" s="17"/>
      <c r="DGM66" s="69"/>
      <c r="DGN66" s="265"/>
      <c r="DGO66" s="241"/>
      <c r="DGP66" s="264"/>
      <c r="DGQ66" s="17"/>
      <c r="DGV66" s="69"/>
      <c r="DGW66" s="265"/>
      <c r="DGX66" s="241"/>
      <c r="DGY66" s="264"/>
      <c r="DGZ66" s="17"/>
      <c r="DHE66" s="69"/>
      <c r="DHF66" s="265"/>
      <c r="DHG66" s="241"/>
      <c r="DHH66" s="264"/>
      <c r="DHI66" s="17"/>
      <c r="DHN66" s="69"/>
      <c r="DHO66" s="265"/>
      <c r="DHP66" s="241"/>
      <c r="DHQ66" s="264"/>
      <c r="DHR66" s="17"/>
      <c r="DHW66" s="69"/>
      <c r="DHX66" s="265"/>
      <c r="DHY66" s="241"/>
      <c r="DHZ66" s="264"/>
      <c r="DIA66" s="17"/>
      <c r="DIF66" s="69"/>
      <c r="DIG66" s="265"/>
      <c r="DIH66" s="241"/>
      <c r="DII66" s="264"/>
      <c r="DIJ66" s="17"/>
      <c r="DIO66" s="69"/>
      <c r="DIP66" s="265"/>
      <c r="DIQ66" s="241"/>
      <c r="DIR66" s="264"/>
      <c r="DIS66" s="17"/>
      <c r="DIX66" s="69"/>
      <c r="DIY66" s="265"/>
      <c r="DIZ66" s="241"/>
      <c r="DJA66" s="264"/>
      <c r="DJB66" s="17"/>
      <c r="DJG66" s="69"/>
      <c r="DJH66" s="265"/>
      <c r="DJI66" s="241"/>
      <c r="DJJ66" s="264"/>
      <c r="DJK66" s="17"/>
      <c r="DJP66" s="69"/>
      <c r="DJQ66" s="265"/>
      <c r="DJR66" s="241"/>
      <c r="DJS66" s="264"/>
      <c r="DJT66" s="17"/>
      <c r="DJY66" s="69"/>
      <c r="DJZ66" s="265"/>
      <c r="DKA66" s="241"/>
      <c r="DKB66" s="264"/>
      <c r="DKC66" s="17"/>
      <c r="DKH66" s="69"/>
      <c r="DKI66" s="265"/>
      <c r="DKJ66" s="241"/>
      <c r="DKK66" s="264"/>
      <c r="DKL66" s="17"/>
      <c r="DKQ66" s="69"/>
      <c r="DKR66" s="265"/>
      <c r="DKS66" s="241"/>
      <c r="DKT66" s="264"/>
      <c r="DKU66" s="17"/>
      <c r="DKZ66" s="69"/>
      <c r="DLA66" s="265"/>
      <c r="DLB66" s="241"/>
      <c r="DLC66" s="264"/>
      <c r="DLD66" s="17"/>
      <c r="DLI66" s="69"/>
      <c r="DLJ66" s="265"/>
      <c r="DLK66" s="241"/>
      <c r="DLL66" s="264"/>
      <c r="DLM66" s="17"/>
      <c r="DLR66" s="69"/>
      <c r="DLS66" s="265"/>
      <c r="DLT66" s="241"/>
      <c r="DLU66" s="264"/>
      <c r="DLV66" s="17"/>
      <c r="DMA66" s="69"/>
      <c r="DMB66" s="265"/>
      <c r="DMC66" s="241"/>
      <c r="DMD66" s="264"/>
      <c r="DME66" s="17"/>
      <c r="DMJ66" s="69"/>
      <c r="DMK66" s="265"/>
      <c r="DML66" s="241"/>
      <c r="DMM66" s="264"/>
      <c r="DMN66" s="17"/>
      <c r="DMS66" s="69"/>
      <c r="DMT66" s="265"/>
      <c r="DMU66" s="241"/>
      <c r="DMV66" s="264"/>
      <c r="DMW66" s="17"/>
      <c r="DNB66" s="69"/>
      <c r="DNC66" s="265"/>
      <c r="DND66" s="241"/>
      <c r="DNE66" s="264"/>
      <c r="DNF66" s="17"/>
      <c r="DNK66" s="69"/>
      <c r="DNL66" s="265"/>
      <c r="DNM66" s="241"/>
      <c r="DNN66" s="264"/>
      <c r="DNO66" s="17"/>
      <c r="DNT66" s="69"/>
      <c r="DNU66" s="265"/>
      <c r="DNV66" s="241"/>
      <c r="DNW66" s="264"/>
      <c r="DNX66" s="17"/>
      <c r="DOC66" s="69"/>
      <c r="DOD66" s="265"/>
      <c r="DOE66" s="241"/>
      <c r="DOF66" s="264"/>
      <c r="DOG66" s="17"/>
      <c r="DOL66" s="69"/>
      <c r="DOM66" s="265"/>
      <c r="DON66" s="241"/>
      <c r="DOO66" s="264"/>
      <c r="DOP66" s="17"/>
      <c r="DOU66" s="69"/>
      <c r="DOV66" s="265"/>
      <c r="DOW66" s="241"/>
      <c r="DOX66" s="264"/>
      <c r="DOY66" s="17"/>
      <c r="DPD66" s="69"/>
      <c r="DPE66" s="265"/>
      <c r="DPF66" s="241"/>
      <c r="DPG66" s="264"/>
      <c r="DPH66" s="17"/>
      <c r="DPM66" s="69"/>
      <c r="DPN66" s="265"/>
      <c r="DPO66" s="241"/>
      <c r="DPP66" s="264"/>
      <c r="DPQ66" s="17"/>
      <c r="DPV66" s="69"/>
      <c r="DPW66" s="265"/>
      <c r="DPX66" s="241"/>
      <c r="DPY66" s="264"/>
      <c r="DPZ66" s="17"/>
      <c r="DQE66" s="69"/>
      <c r="DQF66" s="265"/>
      <c r="DQG66" s="241"/>
      <c r="DQH66" s="264"/>
      <c r="DQI66" s="17"/>
      <c r="DQN66" s="69"/>
      <c r="DQO66" s="265"/>
      <c r="DQP66" s="241"/>
      <c r="DQQ66" s="264"/>
      <c r="DQR66" s="17"/>
      <c r="DQW66" s="69"/>
      <c r="DQX66" s="265"/>
      <c r="DQY66" s="241"/>
      <c r="DQZ66" s="264"/>
      <c r="DRA66" s="17"/>
      <c r="DRF66" s="69"/>
      <c r="DRG66" s="265"/>
      <c r="DRH66" s="241"/>
      <c r="DRI66" s="264"/>
      <c r="DRJ66" s="17"/>
      <c r="DRO66" s="69"/>
      <c r="DRP66" s="265"/>
      <c r="DRQ66" s="241"/>
      <c r="DRR66" s="264"/>
      <c r="DRS66" s="17"/>
      <c r="DRX66" s="69"/>
      <c r="DRY66" s="265"/>
      <c r="DRZ66" s="241"/>
      <c r="DSA66" s="264"/>
      <c r="DSB66" s="17"/>
      <c r="DSG66" s="69"/>
      <c r="DSH66" s="265"/>
      <c r="DSI66" s="241"/>
      <c r="DSJ66" s="264"/>
      <c r="DSK66" s="17"/>
      <c r="DSP66" s="69"/>
      <c r="DSQ66" s="265"/>
      <c r="DSR66" s="241"/>
      <c r="DSS66" s="264"/>
      <c r="DST66" s="17"/>
      <c r="DSY66" s="69"/>
      <c r="DSZ66" s="265"/>
      <c r="DTA66" s="241"/>
      <c r="DTB66" s="264"/>
      <c r="DTC66" s="17"/>
      <c r="DTH66" s="69"/>
      <c r="DTI66" s="265"/>
      <c r="DTJ66" s="241"/>
      <c r="DTK66" s="264"/>
      <c r="DTL66" s="17"/>
      <c r="DTQ66" s="69"/>
      <c r="DTR66" s="265"/>
      <c r="DTS66" s="241"/>
      <c r="DTT66" s="264"/>
      <c r="DTU66" s="17"/>
      <c r="DTZ66" s="69"/>
      <c r="DUA66" s="265"/>
      <c r="DUB66" s="241"/>
      <c r="DUC66" s="264"/>
      <c r="DUD66" s="17"/>
      <c r="DUI66" s="69"/>
      <c r="DUJ66" s="265"/>
      <c r="DUK66" s="241"/>
      <c r="DUL66" s="264"/>
      <c r="DUM66" s="17"/>
      <c r="DUR66" s="69"/>
      <c r="DUS66" s="265"/>
      <c r="DUT66" s="241"/>
      <c r="DUU66" s="264"/>
      <c r="DUV66" s="17"/>
      <c r="DVA66" s="69"/>
      <c r="DVB66" s="265"/>
      <c r="DVC66" s="241"/>
      <c r="DVD66" s="264"/>
      <c r="DVE66" s="17"/>
      <c r="DVJ66" s="69"/>
      <c r="DVK66" s="265"/>
      <c r="DVL66" s="241"/>
      <c r="DVM66" s="264"/>
      <c r="DVN66" s="17"/>
      <c r="DVS66" s="69"/>
      <c r="DVT66" s="265"/>
      <c r="DVU66" s="241"/>
      <c r="DVV66" s="264"/>
      <c r="DVW66" s="17"/>
      <c r="DWB66" s="69"/>
      <c r="DWC66" s="265"/>
      <c r="DWD66" s="241"/>
      <c r="DWE66" s="264"/>
      <c r="DWF66" s="17"/>
      <c r="DWK66" s="69"/>
      <c r="DWL66" s="265"/>
      <c r="DWM66" s="241"/>
      <c r="DWN66" s="264"/>
      <c r="DWO66" s="17"/>
      <c r="DWT66" s="69"/>
      <c r="DWU66" s="265"/>
      <c r="DWV66" s="241"/>
      <c r="DWW66" s="264"/>
      <c r="DWX66" s="17"/>
      <c r="DXC66" s="69"/>
      <c r="DXD66" s="265"/>
      <c r="DXE66" s="241"/>
      <c r="DXF66" s="264"/>
      <c r="DXG66" s="17"/>
      <c r="DXL66" s="69"/>
      <c r="DXM66" s="265"/>
      <c r="DXN66" s="241"/>
      <c r="DXO66" s="264"/>
      <c r="DXP66" s="17"/>
      <c r="DXU66" s="69"/>
      <c r="DXV66" s="265"/>
      <c r="DXW66" s="241"/>
      <c r="DXX66" s="264"/>
      <c r="DXY66" s="17"/>
      <c r="DYD66" s="69"/>
      <c r="DYE66" s="265"/>
      <c r="DYF66" s="241"/>
      <c r="DYG66" s="264"/>
      <c r="DYH66" s="17"/>
      <c r="DYM66" s="69"/>
      <c r="DYN66" s="265"/>
      <c r="DYO66" s="241"/>
      <c r="DYP66" s="264"/>
      <c r="DYQ66" s="17"/>
      <c r="DYV66" s="69"/>
      <c r="DYW66" s="265"/>
      <c r="DYX66" s="241"/>
      <c r="DYY66" s="264"/>
      <c r="DYZ66" s="17"/>
      <c r="DZE66" s="69"/>
      <c r="DZF66" s="265"/>
      <c r="DZG66" s="241"/>
      <c r="DZH66" s="264"/>
      <c r="DZI66" s="17"/>
      <c r="DZN66" s="69"/>
      <c r="DZO66" s="265"/>
      <c r="DZP66" s="241"/>
      <c r="DZQ66" s="264"/>
      <c r="DZR66" s="17"/>
      <c r="DZW66" s="69"/>
      <c r="DZX66" s="265"/>
      <c r="DZY66" s="241"/>
      <c r="DZZ66" s="264"/>
      <c r="EAA66" s="17"/>
      <c r="EAF66" s="69"/>
      <c r="EAG66" s="265"/>
      <c r="EAH66" s="241"/>
      <c r="EAI66" s="264"/>
      <c r="EAJ66" s="17"/>
      <c r="EAO66" s="69"/>
      <c r="EAP66" s="265"/>
      <c r="EAQ66" s="241"/>
      <c r="EAR66" s="264"/>
      <c r="EAS66" s="17"/>
      <c r="EAX66" s="69"/>
      <c r="EAY66" s="265"/>
      <c r="EAZ66" s="241"/>
      <c r="EBA66" s="264"/>
      <c r="EBB66" s="17"/>
      <c r="EBG66" s="69"/>
      <c r="EBH66" s="265"/>
      <c r="EBI66" s="241"/>
      <c r="EBJ66" s="264"/>
      <c r="EBK66" s="17"/>
      <c r="EBP66" s="69"/>
      <c r="EBQ66" s="265"/>
      <c r="EBR66" s="241"/>
      <c r="EBS66" s="264"/>
      <c r="EBT66" s="17"/>
      <c r="EBY66" s="69"/>
      <c r="EBZ66" s="265"/>
      <c r="ECA66" s="241"/>
      <c r="ECB66" s="264"/>
      <c r="ECC66" s="17"/>
      <c r="ECH66" s="69"/>
      <c r="ECI66" s="265"/>
      <c r="ECJ66" s="241"/>
      <c r="ECK66" s="264"/>
      <c r="ECL66" s="17"/>
      <c r="ECQ66" s="69"/>
      <c r="ECR66" s="265"/>
      <c r="ECS66" s="241"/>
      <c r="ECT66" s="264"/>
      <c r="ECU66" s="17"/>
      <c r="ECZ66" s="69"/>
      <c r="EDA66" s="265"/>
      <c r="EDB66" s="241"/>
      <c r="EDC66" s="264"/>
      <c r="EDD66" s="17"/>
      <c r="EDI66" s="69"/>
      <c r="EDJ66" s="265"/>
      <c r="EDK66" s="241"/>
      <c r="EDL66" s="264"/>
      <c r="EDM66" s="17"/>
      <c r="EDR66" s="69"/>
      <c r="EDS66" s="265"/>
      <c r="EDT66" s="241"/>
      <c r="EDU66" s="264"/>
      <c r="EDV66" s="17"/>
      <c r="EEA66" s="69"/>
      <c r="EEB66" s="265"/>
      <c r="EEC66" s="241"/>
      <c r="EED66" s="264"/>
      <c r="EEE66" s="17"/>
      <c r="EEJ66" s="69"/>
      <c r="EEK66" s="265"/>
      <c r="EEL66" s="241"/>
      <c r="EEM66" s="264"/>
      <c r="EEN66" s="17"/>
      <c r="EES66" s="69"/>
      <c r="EET66" s="265"/>
      <c r="EEU66" s="241"/>
      <c r="EEV66" s="264"/>
      <c r="EEW66" s="17"/>
      <c r="EFB66" s="69"/>
      <c r="EFC66" s="265"/>
      <c r="EFD66" s="241"/>
      <c r="EFE66" s="264"/>
      <c r="EFF66" s="17"/>
      <c r="EFK66" s="69"/>
      <c r="EFL66" s="265"/>
      <c r="EFM66" s="241"/>
      <c r="EFN66" s="264"/>
      <c r="EFO66" s="17"/>
      <c r="EFT66" s="69"/>
      <c r="EFU66" s="265"/>
      <c r="EFV66" s="241"/>
      <c r="EFW66" s="264"/>
      <c r="EFX66" s="17"/>
      <c r="EGC66" s="69"/>
      <c r="EGD66" s="265"/>
      <c r="EGE66" s="241"/>
      <c r="EGF66" s="264"/>
      <c r="EGG66" s="17"/>
      <c r="EGL66" s="69"/>
      <c r="EGM66" s="265"/>
      <c r="EGN66" s="241"/>
      <c r="EGO66" s="264"/>
      <c r="EGP66" s="17"/>
      <c r="EGU66" s="69"/>
      <c r="EGV66" s="265"/>
      <c r="EGW66" s="241"/>
      <c r="EGX66" s="264"/>
      <c r="EGY66" s="17"/>
      <c r="EHD66" s="69"/>
      <c r="EHE66" s="265"/>
      <c r="EHF66" s="241"/>
      <c r="EHG66" s="264"/>
      <c r="EHH66" s="17"/>
      <c r="EHM66" s="69"/>
      <c r="EHN66" s="265"/>
      <c r="EHO66" s="241"/>
      <c r="EHP66" s="264"/>
      <c r="EHQ66" s="17"/>
      <c r="EHV66" s="69"/>
      <c r="EHW66" s="265"/>
      <c r="EHX66" s="241"/>
      <c r="EHY66" s="264"/>
      <c r="EHZ66" s="17"/>
      <c r="EIE66" s="69"/>
      <c r="EIF66" s="265"/>
      <c r="EIG66" s="241"/>
      <c r="EIH66" s="264"/>
      <c r="EII66" s="17"/>
      <c r="EIN66" s="69"/>
      <c r="EIO66" s="265"/>
      <c r="EIP66" s="241"/>
      <c r="EIQ66" s="264"/>
      <c r="EIR66" s="17"/>
      <c r="EIW66" s="69"/>
      <c r="EIX66" s="265"/>
      <c r="EIY66" s="241"/>
      <c r="EIZ66" s="264"/>
      <c r="EJA66" s="17"/>
      <c r="EJF66" s="69"/>
      <c r="EJG66" s="265"/>
      <c r="EJH66" s="241"/>
      <c r="EJI66" s="264"/>
      <c r="EJJ66" s="17"/>
      <c r="EJO66" s="69"/>
      <c r="EJP66" s="265"/>
      <c r="EJQ66" s="241"/>
      <c r="EJR66" s="264"/>
      <c r="EJS66" s="17"/>
      <c r="EJX66" s="69"/>
      <c r="EJY66" s="265"/>
      <c r="EJZ66" s="241"/>
      <c r="EKA66" s="264"/>
      <c r="EKB66" s="17"/>
      <c r="EKG66" s="69"/>
      <c r="EKH66" s="265"/>
      <c r="EKI66" s="241"/>
      <c r="EKJ66" s="264"/>
      <c r="EKK66" s="17"/>
      <c r="EKP66" s="69"/>
      <c r="EKQ66" s="265"/>
      <c r="EKR66" s="241"/>
      <c r="EKS66" s="264"/>
      <c r="EKT66" s="17"/>
      <c r="EKY66" s="69"/>
      <c r="EKZ66" s="265"/>
      <c r="ELA66" s="241"/>
      <c r="ELB66" s="264"/>
      <c r="ELC66" s="17"/>
      <c r="ELH66" s="69"/>
      <c r="ELI66" s="265"/>
      <c r="ELJ66" s="241"/>
      <c r="ELK66" s="264"/>
      <c r="ELL66" s="17"/>
      <c r="ELQ66" s="69"/>
      <c r="ELR66" s="265"/>
      <c r="ELS66" s="241"/>
      <c r="ELT66" s="264"/>
      <c r="ELU66" s="17"/>
      <c r="ELZ66" s="69"/>
      <c r="EMA66" s="265"/>
      <c r="EMB66" s="241"/>
      <c r="EMC66" s="264"/>
      <c r="EMD66" s="17"/>
      <c r="EMI66" s="69"/>
      <c r="EMJ66" s="265"/>
      <c r="EMK66" s="241"/>
      <c r="EML66" s="264"/>
      <c r="EMM66" s="17"/>
      <c r="EMR66" s="69"/>
      <c r="EMS66" s="265"/>
      <c r="EMT66" s="241"/>
      <c r="EMU66" s="264"/>
      <c r="EMV66" s="17"/>
      <c r="ENA66" s="69"/>
      <c r="ENB66" s="265"/>
      <c r="ENC66" s="241"/>
      <c r="END66" s="264"/>
      <c r="ENE66" s="17"/>
      <c r="ENJ66" s="69"/>
      <c r="ENK66" s="265"/>
      <c r="ENL66" s="241"/>
      <c r="ENM66" s="264"/>
      <c r="ENN66" s="17"/>
      <c r="ENS66" s="69"/>
      <c r="ENT66" s="265"/>
      <c r="ENU66" s="241"/>
      <c r="ENV66" s="264"/>
      <c r="ENW66" s="17"/>
      <c r="EOB66" s="69"/>
      <c r="EOC66" s="265"/>
      <c r="EOD66" s="241"/>
      <c r="EOE66" s="264"/>
      <c r="EOF66" s="17"/>
      <c r="EOK66" s="69"/>
      <c r="EOL66" s="265"/>
      <c r="EOM66" s="241"/>
      <c r="EON66" s="264"/>
      <c r="EOO66" s="17"/>
      <c r="EOT66" s="69"/>
      <c r="EOU66" s="265"/>
      <c r="EOV66" s="241"/>
      <c r="EOW66" s="264"/>
      <c r="EOX66" s="17"/>
      <c r="EPC66" s="69"/>
      <c r="EPD66" s="265"/>
      <c r="EPE66" s="241"/>
      <c r="EPF66" s="264"/>
      <c r="EPG66" s="17"/>
      <c r="EPL66" s="69"/>
      <c r="EPM66" s="265"/>
      <c r="EPN66" s="241"/>
      <c r="EPO66" s="264"/>
      <c r="EPP66" s="17"/>
      <c r="EPU66" s="69"/>
      <c r="EPV66" s="265"/>
      <c r="EPW66" s="241"/>
      <c r="EPX66" s="264"/>
      <c r="EPY66" s="17"/>
      <c r="EQD66" s="69"/>
      <c r="EQE66" s="265"/>
      <c r="EQF66" s="241"/>
      <c r="EQG66" s="264"/>
      <c r="EQH66" s="17"/>
      <c r="EQM66" s="69"/>
      <c r="EQN66" s="265"/>
      <c r="EQO66" s="241"/>
      <c r="EQP66" s="264"/>
      <c r="EQQ66" s="17"/>
      <c r="EQV66" s="69"/>
      <c r="EQW66" s="265"/>
      <c r="EQX66" s="241"/>
      <c r="EQY66" s="264"/>
      <c r="EQZ66" s="17"/>
      <c r="ERE66" s="69"/>
      <c r="ERF66" s="265"/>
      <c r="ERG66" s="241"/>
      <c r="ERH66" s="264"/>
      <c r="ERI66" s="17"/>
      <c r="ERN66" s="69"/>
      <c r="ERO66" s="265"/>
      <c r="ERP66" s="241"/>
      <c r="ERQ66" s="264"/>
      <c r="ERR66" s="17"/>
      <c r="ERW66" s="69"/>
      <c r="ERX66" s="265"/>
      <c r="ERY66" s="241"/>
      <c r="ERZ66" s="264"/>
      <c r="ESA66" s="17"/>
      <c r="ESF66" s="69"/>
      <c r="ESG66" s="265"/>
      <c r="ESH66" s="241"/>
      <c r="ESI66" s="264"/>
      <c r="ESJ66" s="17"/>
      <c r="ESO66" s="69"/>
      <c r="ESP66" s="265"/>
      <c r="ESQ66" s="241"/>
      <c r="ESR66" s="264"/>
      <c r="ESS66" s="17"/>
      <c r="ESX66" s="69"/>
      <c r="ESY66" s="265"/>
      <c r="ESZ66" s="241"/>
      <c r="ETA66" s="264"/>
      <c r="ETB66" s="17"/>
      <c r="ETG66" s="69"/>
      <c r="ETH66" s="265"/>
      <c r="ETI66" s="241"/>
      <c r="ETJ66" s="264"/>
      <c r="ETK66" s="17"/>
      <c r="ETP66" s="69"/>
      <c r="ETQ66" s="265"/>
      <c r="ETR66" s="241"/>
      <c r="ETS66" s="264"/>
      <c r="ETT66" s="17"/>
      <c r="ETY66" s="69"/>
      <c r="ETZ66" s="265"/>
      <c r="EUA66" s="241"/>
      <c r="EUB66" s="264"/>
      <c r="EUC66" s="17"/>
      <c r="EUH66" s="69"/>
      <c r="EUI66" s="265"/>
      <c r="EUJ66" s="241"/>
      <c r="EUK66" s="264"/>
      <c r="EUL66" s="17"/>
      <c r="EUQ66" s="69"/>
      <c r="EUR66" s="265"/>
      <c r="EUS66" s="241"/>
      <c r="EUT66" s="264"/>
      <c r="EUU66" s="17"/>
      <c r="EUZ66" s="69"/>
      <c r="EVA66" s="265"/>
      <c r="EVB66" s="241"/>
      <c r="EVC66" s="264"/>
      <c r="EVD66" s="17"/>
      <c r="EVI66" s="69"/>
      <c r="EVJ66" s="265"/>
      <c r="EVK66" s="241"/>
      <c r="EVL66" s="264"/>
      <c r="EVM66" s="17"/>
      <c r="EVR66" s="69"/>
      <c r="EVS66" s="265"/>
      <c r="EVT66" s="241"/>
      <c r="EVU66" s="264"/>
      <c r="EVV66" s="17"/>
      <c r="EWA66" s="69"/>
      <c r="EWB66" s="265"/>
      <c r="EWC66" s="241"/>
      <c r="EWD66" s="264"/>
      <c r="EWE66" s="17"/>
      <c r="EWJ66" s="69"/>
      <c r="EWK66" s="265"/>
      <c r="EWL66" s="241"/>
      <c r="EWM66" s="264"/>
      <c r="EWN66" s="17"/>
      <c r="EWS66" s="69"/>
      <c r="EWT66" s="265"/>
      <c r="EWU66" s="241"/>
      <c r="EWV66" s="264"/>
      <c r="EWW66" s="17"/>
      <c r="EXB66" s="69"/>
      <c r="EXC66" s="265"/>
      <c r="EXD66" s="241"/>
      <c r="EXE66" s="264"/>
      <c r="EXF66" s="17"/>
      <c r="EXK66" s="69"/>
      <c r="EXL66" s="265"/>
      <c r="EXM66" s="241"/>
      <c r="EXN66" s="264"/>
      <c r="EXO66" s="17"/>
      <c r="EXT66" s="69"/>
      <c r="EXU66" s="265"/>
      <c r="EXV66" s="241"/>
      <c r="EXW66" s="264"/>
      <c r="EXX66" s="17"/>
      <c r="EYC66" s="69"/>
      <c r="EYD66" s="265"/>
      <c r="EYE66" s="241"/>
      <c r="EYF66" s="264"/>
      <c r="EYG66" s="17"/>
      <c r="EYL66" s="69"/>
      <c r="EYM66" s="265"/>
      <c r="EYN66" s="241"/>
      <c r="EYO66" s="264"/>
      <c r="EYP66" s="17"/>
      <c r="EYU66" s="69"/>
      <c r="EYV66" s="265"/>
      <c r="EYW66" s="241"/>
      <c r="EYX66" s="264"/>
      <c r="EYY66" s="17"/>
      <c r="EZD66" s="69"/>
      <c r="EZE66" s="265"/>
      <c r="EZF66" s="241"/>
      <c r="EZG66" s="264"/>
      <c r="EZH66" s="17"/>
      <c r="EZM66" s="69"/>
      <c r="EZN66" s="265"/>
      <c r="EZO66" s="241"/>
      <c r="EZP66" s="264"/>
      <c r="EZQ66" s="17"/>
      <c r="EZV66" s="69"/>
      <c r="EZW66" s="265"/>
      <c r="EZX66" s="241"/>
      <c r="EZY66" s="264"/>
      <c r="EZZ66" s="17"/>
      <c r="FAE66" s="69"/>
      <c r="FAF66" s="265"/>
      <c r="FAG66" s="241"/>
      <c r="FAH66" s="264"/>
      <c r="FAI66" s="17"/>
      <c r="FAN66" s="69"/>
      <c r="FAO66" s="265"/>
      <c r="FAP66" s="241"/>
      <c r="FAQ66" s="264"/>
      <c r="FAR66" s="17"/>
      <c r="FAW66" s="69"/>
      <c r="FAX66" s="265"/>
      <c r="FAY66" s="241"/>
      <c r="FAZ66" s="264"/>
      <c r="FBA66" s="17"/>
      <c r="FBF66" s="69"/>
      <c r="FBG66" s="265"/>
      <c r="FBH66" s="241"/>
      <c r="FBI66" s="264"/>
      <c r="FBJ66" s="17"/>
      <c r="FBO66" s="69"/>
      <c r="FBP66" s="265"/>
      <c r="FBQ66" s="241"/>
      <c r="FBR66" s="264"/>
      <c r="FBS66" s="17"/>
      <c r="FBX66" s="69"/>
      <c r="FBY66" s="265"/>
      <c r="FBZ66" s="241"/>
      <c r="FCA66" s="264"/>
      <c r="FCB66" s="17"/>
      <c r="FCG66" s="69"/>
      <c r="FCH66" s="265"/>
      <c r="FCI66" s="241"/>
      <c r="FCJ66" s="264"/>
      <c r="FCK66" s="17"/>
      <c r="FCP66" s="69"/>
      <c r="FCQ66" s="265"/>
      <c r="FCR66" s="241"/>
      <c r="FCS66" s="264"/>
      <c r="FCT66" s="17"/>
      <c r="FCY66" s="69"/>
      <c r="FCZ66" s="265"/>
      <c r="FDA66" s="241"/>
      <c r="FDB66" s="264"/>
      <c r="FDC66" s="17"/>
      <c r="FDH66" s="69"/>
      <c r="FDI66" s="265"/>
      <c r="FDJ66" s="241"/>
      <c r="FDK66" s="264"/>
      <c r="FDL66" s="17"/>
      <c r="FDQ66" s="69"/>
      <c r="FDR66" s="265"/>
      <c r="FDS66" s="241"/>
      <c r="FDT66" s="264"/>
      <c r="FDU66" s="17"/>
      <c r="FDZ66" s="69"/>
      <c r="FEA66" s="265"/>
      <c r="FEB66" s="241"/>
      <c r="FEC66" s="264"/>
      <c r="FED66" s="17"/>
      <c r="FEI66" s="69"/>
      <c r="FEJ66" s="265"/>
      <c r="FEK66" s="241"/>
      <c r="FEL66" s="264"/>
      <c r="FEM66" s="17"/>
      <c r="FER66" s="69"/>
      <c r="FES66" s="265"/>
      <c r="FET66" s="241"/>
      <c r="FEU66" s="264"/>
      <c r="FEV66" s="17"/>
      <c r="FFA66" s="69"/>
      <c r="FFB66" s="265"/>
      <c r="FFC66" s="241"/>
      <c r="FFD66" s="264"/>
      <c r="FFE66" s="17"/>
      <c r="FFJ66" s="69"/>
      <c r="FFK66" s="265"/>
      <c r="FFL66" s="241"/>
      <c r="FFM66" s="264"/>
      <c r="FFN66" s="17"/>
      <c r="FFS66" s="69"/>
      <c r="FFT66" s="265"/>
      <c r="FFU66" s="241"/>
      <c r="FFV66" s="264"/>
      <c r="FFW66" s="17"/>
      <c r="FGB66" s="69"/>
      <c r="FGC66" s="265"/>
      <c r="FGD66" s="241"/>
      <c r="FGE66" s="264"/>
      <c r="FGF66" s="17"/>
      <c r="FGK66" s="69"/>
      <c r="FGL66" s="265"/>
      <c r="FGM66" s="241"/>
      <c r="FGN66" s="264"/>
      <c r="FGO66" s="17"/>
      <c r="FGT66" s="69"/>
      <c r="FGU66" s="265"/>
      <c r="FGV66" s="241"/>
      <c r="FGW66" s="264"/>
      <c r="FGX66" s="17"/>
      <c r="FHC66" s="69"/>
      <c r="FHD66" s="265"/>
      <c r="FHE66" s="241"/>
      <c r="FHF66" s="264"/>
      <c r="FHG66" s="17"/>
      <c r="FHL66" s="69"/>
      <c r="FHM66" s="265"/>
      <c r="FHN66" s="241"/>
      <c r="FHO66" s="264"/>
      <c r="FHP66" s="17"/>
      <c r="FHU66" s="69"/>
      <c r="FHV66" s="265"/>
      <c r="FHW66" s="241"/>
      <c r="FHX66" s="264"/>
      <c r="FHY66" s="17"/>
      <c r="FID66" s="69"/>
      <c r="FIE66" s="265"/>
      <c r="FIF66" s="241"/>
      <c r="FIG66" s="264"/>
      <c r="FIH66" s="17"/>
      <c r="FIM66" s="69"/>
      <c r="FIN66" s="265"/>
      <c r="FIO66" s="241"/>
      <c r="FIP66" s="264"/>
      <c r="FIQ66" s="17"/>
      <c r="FIV66" s="69"/>
      <c r="FIW66" s="265"/>
      <c r="FIX66" s="241"/>
      <c r="FIY66" s="264"/>
      <c r="FIZ66" s="17"/>
      <c r="FJE66" s="69"/>
      <c r="FJF66" s="265"/>
      <c r="FJG66" s="241"/>
      <c r="FJH66" s="264"/>
      <c r="FJI66" s="17"/>
      <c r="FJN66" s="69"/>
      <c r="FJO66" s="265"/>
      <c r="FJP66" s="241"/>
      <c r="FJQ66" s="264"/>
      <c r="FJR66" s="17"/>
      <c r="FJW66" s="69"/>
      <c r="FJX66" s="265"/>
      <c r="FJY66" s="241"/>
      <c r="FJZ66" s="264"/>
      <c r="FKA66" s="17"/>
      <c r="FKF66" s="69"/>
      <c r="FKG66" s="265"/>
      <c r="FKH66" s="241"/>
      <c r="FKI66" s="264"/>
      <c r="FKJ66" s="17"/>
      <c r="FKO66" s="69"/>
      <c r="FKP66" s="265"/>
      <c r="FKQ66" s="241"/>
      <c r="FKR66" s="264"/>
      <c r="FKS66" s="17"/>
      <c r="FKX66" s="69"/>
      <c r="FKY66" s="265"/>
      <c r="FKZ66" s="241"/>
      <c r="FLA66" s="264"/>
      <c r="FLB66" s="17"/>
      <c r="FLG66" s="69"/>
      <c r="FLH66" s="265"/>
      <c r="FLI66" s="241"/>
      <c r="FLJ66" s="264"/>
      <c r="FLK66" s="17"/>
      <c r="FLP66" s="69"/>
      <c r="FLQ66" s="265"/>
      <c r="FLR66" s="241"/>
      <c r="FLS66" s="264"/>
      <c r="FLT66" s="17"/>
      <c r="FLY66" s="69"/>
      <c r="FLZ66" s="265"/>
      <c r="FMA66" s="241"/>
      <c r="FMB66" s="264"/>
      <c r="FMC66" s="17"/>
      <c r="FMH66" s="69"/>
      <c r="FMI66" s="265"/>
      <c r="FMJ66" s="241"/>
      <c r="FMK66" s="264"/>
      <c r="FML66" s="17"/>
      <c r="FMQ66" s="69"/>
      <c r="FMR66" s="265"/>
      <c r="FMS66" s="241"/>
      <c r="FMT66" s="264"/>
      <c r="FMU66" s="17"/>
      <c r="FMZ66" s="69"/>
      <c r="FNA66" s="265"/>
      <c r="FNB66" s="241"/>
      <c r="FNC66" s="264"/>
      <c r="FND66" s="17"/>
      <c r="FNI66" s="69"/>
      <c r="FNJ66" s="265"/>
      <c r="FNK66" s="241"/>
      <c r="FNL66" s="264"/>
      <c r="FNM66" s="17"/>
      <c r="FNR66" s="69"/>
      <c r="FNS66" s="265"/>
      <c r="FNT66" s="241"/>
      <c r="FNU66" s="264"/>
      <c r="FNV66" s="17"/>
      <c r="FOA66" s="69"/>
      <c r="FOB66" s="265"/>
      <c r="FOC66" s="241"/>
      <c r="FOD66" s="264"/>
      <c r="FOE66" s="17"/>
      <c r="FOJ66" s="69"/>
      <c r="FOK66" s="265"/>
      <c r="FOL66" s="241"/>
      <c r="FOM66" s="264"/>
      <c r="FON66" s="17"/>
      <c r="FOS66" s="69"/>
      <c r="FOT66" s="265"/>
      <c r="FOU66" s="241"/>
      <c r="FOV66" s="264"/>
      <c r="FOW66" s="17"/>
      <c r="FPB66" s="69"/>
      <c r="FPC66" s="265"/>
      <c r="FPD66" s="241"/>
      <c r="FPE66" s="264"/>
      <c r="FPF66" s="17"/>
      <c r="FPK66" s="69"/>
      <c r="FPL66" s="265"/>
      <c r="FPM66" s="241"/>
      <c r="FPN66" s="264"/>
      <c r="FPO66" s="17"/>
      <c r="FPT66" s="69"/>
      <c r="FPU66" s="265"/>
      <c r="FPV66" s="241"/>
      <c r="FPW66" s="264"/>
      <c r="FPX66" s="17"/>
      <c r="FQC66" s="69"/>
      <c r="FQD66" s="265"/>
      <c r="FQE66" s="241"/>
      <c r="FQF66" s="264"/>
      <c r="FQG66" s="17"/>
      <c r="FQL66" s="69"/>
      <c r="FQM66" s="265"/>
      <c r="FQN66" s="241"/>
      <c r="FQO66" s="264"/>
      <c r="FQP66" s="17"/>
      <c r="FQU66" s="69"/>
      <c r="FQV66" s="265"/>
      <c r="FQW66" s="241"/>
      <c r="FQX66" s="264"/>
      <c r="FQY66" s="17"/>
      <c r="FRD66" s="69"/>
      <c r="FRE66" s="265"/>
      <c r="FRF66" s="241"/>
      <c r="FRG66" s="264"/>
      <c r="FRH66" s="17"/>
      <c r="FRM66" s="69"/>
      <c r="FRN66" s="265"/>
      <c r="FRO66" s="241"/>
      <c r="FRP66" s="264"/>
      <c r="FRQ66" s="17"/>
      <c r="FRV66" s="69"/>
      <c r="FRW66" s="265"/>
      <c r="FRX66" s="241"/>
      <c r="FRY66" s="264"/>
      <c r="FRZ66" s="17"/>
      <c r="FSE66" s="69"/>
      <c r="FSF66" s="265"/>
      <c r="FSG66" s="241"/>
      <c r="FSH66" s="264"/>
      <c r="FSI66" s="17"/>
      <c r="FSN66" s="69"/>
      <c r="FSO66" s="265"/>
      <c r="FSP66" s="241"/>
      <c r="FSQ66" s="264"/>
      <c r="FSR66" s="17"/>
      <c r="FSW66" s="69"/>
      <c r="FSX66" s="265"/>
      <c r="FSY66" s="241"/>
      <c r="FSZ66" s="264"/>
      <c r="FTA66" s="17"/>
      <c r="FTF66" s="69"/>
      <c r="FTG66" s="265"/>
      <c r="FTH66" s="241"/>
      <c r="FTI66" s="264"/>
      <c r="FTJ66" s="17"/>
      <c r="FTO66" s="69"/>
      <c r="FTP66" s="265"/>
      <c r="FTQ66" s="241"/>
      <c r="FTR66" s="264"/>
      <c r="FTS66" s="17"/>
      <c r="FTX66" s="69"/>
      <c r="FTY66" s="265"/>
      <c r="FTZ66" s="241"/>
      <c r="FUA66" s="264"/>
      <c r="FUB66" s="17"/>
      <c r="FUG66" s="69"/>
      <c r="FUH66" s="265"/>
      <c r="FUI66" s="241"/>
      <c r="FUJ66" s="264"/>
      <c r="FUK66" s="17"/>
      <c r="FUP66" s="69"/>
      <c r="FUQ66" s="265"/>
      <c r="FUR66" s="241"/>
      <c r="FUS66" s="264"/>
      <c r="FUT66" s="17"/>
      <c r="FUY66" s="69"/>
      <c r="FUZ66" s="265"/>
      <c r="FVA66" s="241"/>
      <c r="FVB66" s="264"/>
      <c r="FVC66" s="17"/>
      <c r="FVH66" s="69"/>
      <c r="FVI66" s="265"/>
      <c r="FVJ66" s="241"/>
      <c r="FVK66" s="264"/>
      <c r="FVL66" s="17"/>
      <c r="FVQ66" s="69"/>
      <c r="FVR66" s="265"/>
      <c r="FVS66" s="241"/>
      <c r="FVT66" s="264"/>
      <c r="FVU66" s="17"/>
      <c r="FVZ66" s="69"/>
      <c r="FWA66" s="265"/>
      <c r="FWB66" s="241"/>
      <c r="FWC66" s="264"/>
      <c r="FWD66" s="17"/>
      <c r="FWI66" s="69"/>
      <c r="FWJ66" s="265"/>
      <c r="FWK66" s="241"/>
      <c r="FWL66" s="264"/>
      <c r="FWM66" s="17"/>
      <c r="FWR66" s="69"/>
      <c r="FWS66" s="265"/>
      <c r="FWT66" s="241"/>
      <c r="FWU66" s="264"/>
      <c r="FWV66" s="17"/>
      <c r="FXA66" s="69"/>
      <c r="FXB66" s="265"/>
      <c r="FXC66" s="241"/>
      <c r="FXD66" s="264"/>
      <c r="FXE66" s="17"/>
      <c r="FXJ66" s="69"/>
      <c r="FXK66" s="265"/>
      <c r="FXL66" s="241"/>
      <c r="FXM66" s="264"/>
      <c r="FXN66" s="17"/>
      <c r="FXS66" s="69"/>
      <c r="FXT66" s="265"/>
      <c r="FXU66" s="241"/>
      <c r="FXV66" s="264"/>
      <c r="FXW66" s="17"/>
      <c r="FYB66" s="69"/>
      <c r="FYC66" s="265"/>
      <c r="FYD66" s="241"/>
      <c r="FYE66" s="264"/>
      <c r="FYF66" s="17"/>
      <c r="FYK66" s="69"/>
      <c r="FYL66" s="265"/>
      <c r="FYM66" s="241"/>
      <c r="FYN66" s="264"/>
      <c r="FYO66" s="17"/>
      <c r="FYT66" s="69"/>
      <c r="FYU66" s="265"/>
      <c r="FYV66" s="241"/>
      <c r="FYW66" s="264"/>
      <c r="FYX66" s="17"/>
      <c r="FZC66" s="69"/>
      <c r="FZD66" s="265"/>
      <c r="FZE66" s="241"/>
      <c r="FZF66" s="264"/>
      <c r="FZG66" s="17"/>
      <c r="FZL66" s="69"/>
      <c r="FZM66" s="265"/>
      <c r="FZN66" s="241"/>
      <c r="FZO66" s="264"/>
      <c r="FZP66" s="17"/>
      <c r="FZU66" s="69"/>
      <c r="FZV66" s="265"/>
      <c r="FZW66" s="241"/>
      <c r="FZX66" s="264"/>
      <c r="FZY66" s="17"/>
      <c r="GAD66" s="69"/>
      <c r="GAE66" s="265"/>
      <c r="GAF66" s="241"/>
      <c r="GAG66" s="264"/>
      <c r="GAH66" s="17"/>
      <c r="GAM66" s="69"/>
      <c r="GAN66" s="265"/>
      <c r="GAO66" s="241"/>
      <c r="GAP66" s="264"/>
      <c r="GAQ66" s="17"/>
      <c r="GAV66" s="69"/>
      <c r="GAW66" s="265"/>
      <c r="GAX66" s="241"/>
      <c r="GAY66" s="264"/>
      <c r="GAZ66" s="17"/>
      <c r="GBE66" s="69"/>
      <c r="GBF66" s="265"/>
      <c r="GBG66" s="241"/>
      <c r="GBH66" s="264"/>
      <c r="GBI66" s="17"/>
      <c r="GBN66" s="69"/>
      <c r="GBO66" s="265"/>
      <c r="GBP66" s="241"/>
      <c r="GBQ66" s="264"/>
      <c r="GBR66" s="17"/>
      <c r="GBW66" s="69"/>
      <c r="GBX66" s="265"/>
      <c r="GBY66" s="241"/>
      <c r="GBZ66" s="264"/>
      <c r="GCA66" s="17"/>
      <c r="GCF66" s="69"/>
      <c r="GCG66" s="265"/>
      <c r="GCH66" s="241"/>
      <c r="GCI66" s="264"/>
      <c r="GCJ66" s="17"/>
      <c r="GCO66" s="69"/>
      <c r="GCP66" s="265"/>
      <c r="GCQ66" s="241"/>
      <c r="GCR66" s="264"/>
      <c r="GCS66" s="17"/>
      <c r="GCX66" s="69"/>
      <c r="GCY66" s="265"/>
      <c r="GCZ66" s="241"/>
      <c r="GDA66" s="264"/>
      <c r="GDB66" s="17"/>
      <c r="GDG66" s="69"/>
      <c r="GDH66" s="265"/>
      <c r="GDI66" s="241"/>
      <c r="GDJ66" s="264"/>
      <c r="GDK66" s="17"/>
      <c r="GDP66" s="69"/>
      <c r="GDQ66" s="265"/>
      <c r="GDR66" s="241"/>
      <c r="GDS66" s="264"/>
      <c r="GDT66" s="17"/>
      <c r="GDY66" s="69"/>
      <c r="GDZ66" s="265"/>
      <c r="GEA66" s="241"/>
      <c r="GEB66" s="264"/>
      <c r="GEC66" s="17"/>
      <c r="GEH66" s="69"/>
      <c r="GEI66" s="265"/>
      <c r="GEJ66" s="241"/>
      <c r="GEK66" s="264"/>
      <c r="GEL66" s="17"/>
      <c r="GEQ66" s="69"/>
      <c r="GER66" s="265"/>
      <c r="GES66" s="241"/>
      <c r="GET66" s="264"/>
      <c r="GEU66" s="17"/>
      <c r="GEZ66" s="69"/>
      <c r="GFA66" s="265"/>
      <c r="GFB66" s="241"/>
      <c r="GFC66" s="264"/>
      <c r="GFD66" s="17"/>
      <c r="GFI66" s="69"/>
      <c r="GFJ66" s="265"/>
      <c r="GFK66" s="241"/>
      <c r="GFL66" s="264"/>
      <c r="GFM66" s="17"/>
      <c r="GFR66" s="69"/>
      <c r="GFS66" s="265"/>
      <c r="GFT66" s="241"/>
      <c r="GFU66" s="264"/>
      <c r="GFV66" s="17"/>
      <c r="GGA66" s="69"/>
      <c r="GGB66" s="265"/>
      <c r="GGC66" s="241"/>
      <c r="GGD66" s="264"/>
      <c r="GGE66" s="17"/>
      <c r="GGJ66" s="69"/>
      <c r="GGK66" s="265"/>
      <c r="GGL66" s="241"/>
      <c r="GGM66" s="264"/>
      <c r="GGN66" s="17"/>
      <c r="GGS66" s="69"/>
      <c r="GGT66" s="265"/>
      <c r="GGU66" s="241"/>
      <c r="GGV66" s="264"/>
      <c r="GGW66" s="17"/>
      <c r="GHB66" s="69"/>
      <c r="GHC66" s="265"/>
      <c r="GHD66" s="241"/>
      <c r="GHE66" s="264"/>
      <c r="GHF66" s="17"/>
      <c r="GHK66" s="69"/>
      <c r="GHL66" s="265"/>
      <c r="GHM66" s="241"/>
      <c r="GHN66" s="264"/>
      <c r="GHO66" s="17"/>
      <c r="GHT66" s="69"/>
      <c r="GHU66" s="265"/>
      <c r="GHV66" s="241"/>
      <c r="GHW66" s="264"/>
      <c r="GHX66" s="17"/>
      <c r="GIC66" s="69"/>
      <c r="GID66" s="265"/>
      <c r="GIE66" s="241"/>
      <c r="GIF66" s="264"/>
      <c r="GIG66" s="17"/>
      <c r="GIL66" s="69"/>
      <c r="GIM66" s="265"/>
      <c r="GIN66" s="241"/>
      <c r="GIO66" s="264"/>
      <c r="GIP66" s="17"/>
      <c r="GIU66" s="69"/>
      <c r="GIV66" s="265"/>
      <c r="GIW66" s="241"/>
      <c r="GIX66" s="264"/>
      <c r="GIY66" s="17"/>
      <c r="GJD66" s="69"/>
      <c r="GJE66" s="265"/>
      <c r="GJF66" s="241"/>
      <c r="GJG66" s="264"/>
      <c r="GJH66" s="17"/>
      <c r="GJM66" s="69"/>
      <c r="GJN66" s="265"/>
      <c r="GJO66" s="241"/>
      <c r="GJP66" s="264"/>
      <c r="GJQ66" s="17"/>
      <c r="GJV66" s="69"/>
      <c r="GJW66" s="265"/>
      <c r="GJX66" s="241"/>
      <c r="GJY66" s="264"/>
      <c r="GJZ66" s="17"/>
      <c r="GKE66" s="69"/>
      <c r="GKF66" s="265"/>
      <c r="GKG66" s="241"/>
      <c r="GKH66" s="264"/>
      <c r="GKI66" s="17"/>
      <c r="GKN66" s="69"/>
      <c r="GKO66" s="265"/>
      <c r="GKP66" s="241"/>
      <c r="GKQ66" s="264"/>
      <c r="GKR66" s="17"/>
      <c r="GKW66" s="69"/>
      <c r="GKX66" s="265"/>
      <c r="GKY66" s="241"/>
      <c r="GKZ66" s="264"/>
      <c r="GLA66" s="17"/>
      <c r="GLF66" s="69"/>
      <c r="GLG66" s="265"/>
      <c r="GLH66" s="241"/>
      <c r="GLI66" s="264"/>
      <c r="GLJ66" s="17"/>
      <c r="GLO66" s="69"/>
      <c r="GLP66" s="265"/>
      <c r="GLQ66" s="241"/>
      <c r="GLR66" s="264"/>
      <c r="GLS66" s="17"/>
      <c r="GLX66" s="69"/>
      <c r="GLY66" s="265"/>
      <c r="GLZ66" s="241"/>
      <c r="GMA66" s="264"/>
      <c r="GMB66" s="17"/>
      <c r="GMG66" s="69"/>
      <c r="GMH66" s="265"/>
      <c r="GMI66" s="241"/>
      <c r="GMJ66" s="264"/>
      <c r="GMK66" s="17"/>
      <c r="GMP66" s="69"/>
      <c r="GMQ66" s="265"/>
      <c r="GMR66" s="241"/>
      <c r="GMS66" s="264"/>
      <c r="GMT66" s="17"/>
      <c r="GMY66" s="69"/>
      <c r="GMZ66" s="265"/>
      <c r="GNA66" s="241"/>
      <c r="GNB66" s="264"/>
      <c r="GNC66" s="17"/>
      <c r="GNH66" s="69"/>
      <c r="GNI66" s="265"/>
      <c r="GNJ66" s="241"/>
      <c r="GNK66" s="264"/>
      <c r="GNL66" s="17"/>
      <c r="GNQ66" s="69"/>
      <c r="GNR66" s="265"/>
      <c r="GNS66" s="241"/>
      <c r="GNT66" s="264"/>
      <c r="GNU66" s="17"/>
      <c r="GNZ66" s="69"/>
      <c r="GOA66" s="265"/>
      <c r="GOB66" s="241"/>
      <c r="GOC66" s="264"/>
      <c r="GOD66" s="17"/>
      <c r="GOI66" s="69"/>
      <c r="GOJ66" s="265"/>
      <c r="GOK66" s="241"/>
      <c r="GOL66" s="264"/>
      <c r="GOM66" s="17"/>
      <c r="GOR66" s="69"/>
      <c r="GOS66" s="265"/>
      <c r="GOT66" s="241"/>
      <c r="GOU66" s="264"/>
      <c r="GOV66" s="17"/>
      <c r="GPA66" s="69"/>
      <c r="GPB66" s="265"/>
      <c r="GPC66" s="241"/>
      <c r="GPD66" s="264"/>
      <c r="GPE66" s="17"/>
      <c r="GPJ66" s="69"/>
      <c r="GPK66" s="265"/>
      <c r="GPL66" s="241"/>
      <c r="GPM66" s="264"/>
      <c r="GPN66" s="17"/>
      <c r="GPS66" s="69"/>
      <c r="GPT66" s="265"/>
      <c r="GPU66" s="241"/>
      <c r="GPV66" s="264"/>
      <c r="GPW66" s="17"/>
      <c r="GQB66" s="69"/>
      <c r="GQC66" s="265"/>
      <c r="GQD66" s="241"/>
      <c r="GQE66" s="264"/>
      <c r="GQF66" s="17"/>
      <c r="GQK66" s="69"/>
      <c r="GQL66" s="265"/>
      <c r="GQM66" s="241"/>
      <c r="GQN66" s="264"/>
      <c r="GQO66" s="17"/>
      <c r="GQT66" s="69"/>
      <c r="GQU66" s="265"/>
      <c r="GQV66" s="241"/>
      <c r="GQW66" s="264"/>
      <c r="GQX66" s="17"/>
      <c r="GRC66" s="69"/>
      <c r="GRD66" s="265"/>
      <c r="GRE66" s="241"/>
      <c r="GRF66" s="264"/>
      <c r="GRG66" s="17"/>
      <c r="GRL66" s="69"/>
      <c r="GRM66" s="265"/>
      <c r="GRN66" s="241"/>
      <c r="GRO66" s="264"/>
      <c r="GRP66" s="17"/>
      <c r="GRU66" s="69"/>
      <c r="GRV66" s="265"/>
      <c r="GRW66" s="241"/>
      <c r="GRX66" s="264"/>
      <c r="GRY66" s="17"/>
      <c r="GSD66" s="69"/>
      <c r="GSE66" s="265"/>
      <c r="GSF66" s="241"/>
      <c r="GSG66" s="264"/>
      <c r="GSH66" s="17"/>
      <c r="GSM66" s="69"/>
      <c r="GSN66" s="265"/>
      <c r="GSO66" s="241"/>
      <c r="GSP66" s="264"/>
      <c r="GSQ66" s="17"/>
      <c r="GSV66" s="69"/>
      <c r="GSW66" s="265"/>
      <c r="GSX66" s="241"/>
      <c r="GSY66" s="264"/>
      <c r="GSZ66" s="17"/>
      <c r="GTE66" s="69"/>
      <c r="GTF66" s="265"/>
      <c r="GTG66" s="241"/>
      <c r="GTH66" s="264"/>
      <c r="GTI66" s="17"/>
      <c r="GTN66" s="69"/>
      <c r="GTO66" s="265"/>
      <c r="GTP66" s="241"/>
      <c r="GTQ66" s="264"/>
      <c r="GTR66" s="17"/>
      <c r="GTW66" s="69"/>
      <c r="GTX66" s="265"/>
      <c r="GTY66" s="241"/>
      <c r="GTZ66" s="264"/>
      <c r="GUA66" s="17"/>
      <c r="GUF66" s="69"/>
      <c r="GUG66" s="265"/>
      <c r="GUH66" s="241"/>
      <c r="GUI66" s="264"/>
      <c r="GUJ66" s="17"/>
      <c r="GUO66" s="69"/>
      <c r="GUP66" s="265"/>
      <c r="GUQ66" s="241"/>
      <c r="GUR66" s="264"/>
      <c r="GUS66" s="17"/>
      <c r="GUX66" s="69"/>
      <c r="GUY66" s="265"/>
      <c r="GUZ66" s="241"/>
      <c r="GVA66" s="264"/>
      <c r="GVB66" s="17"/>
      <c r="GVG66" s="69"/>
      <c r="GVH66" s="265"/>
      <c r="GVI66" s="241"/>
      <c r="GVJ66" s="264"/>
      <c r="GVK66" s="17"/>
      <c r="GVP66" s="69"/>
      <c r="GVQ66" s="265"/>
      <c r="GVR66" s="241"/>
      <c r="GVS66" s="264"/>
      <c r="GVT66" s="17"/>
      <c r="GVY66" s="69"/>
      <c r="GVZ66" s="265"/>
      <c r="GWA66" s="241"/>
      <c r="GWB66" s="264"/>
      <c r="GWC66" s="17"/>
      <c r="GWH66" s="69"/>
      <c r="GWI66" s="265"/>
      <c r="GWJ66" s="241"/>
      <c r="GWK66" s="264"/>
      <c r="GWL66" s="17"/>
      <c r="GWQ66" s="69"/>
      <c r="GWR66" s="265"/>
      <c r="GWS66" s="241"/>
      <c r="GWT66" s="264"/>
      <c r="GWU66" s="17"/>
      <c r="GWZ66" s="69"/>
      <c r="GXA66" s="265"/>
      <c r="GXB66" s="241"/>
      <c r="GXC66" s="264"/>
      <c r="GXD66" s="17"/>
      <c r="GXI66" s="69"/>
      <c r="GXJ66" s="265"/>
      <c r="GXK66" s="241"/>
      <c r="GXL66" s="264"/>
      <c r="GXM66" s="17"/>
      <c r="GXR66" s="69"/>
      <c r="GXS66" s="265"/>
      <c r="GXT66" s="241"/>
      <c r="GXU66" s="264"/>
      <c r="GXV66" s="17"/>
      <c r="GYA66" s="69"/>
      <c r="GYB66" s="265"/>
      <c r="GYC66" s="241"/>
      <c r="GYD66" s="264"/>
      <c r="GYE66" s="17"/>
      <c r="GYJ66" s="69"/>
      <c r="GYK66" s="265"/>
      <c r="GYL66" s="241"/>
      <c r="GYM66" s="264"/>
      <c r="GYN66" s="17"/>
      <c r="GYS66" s="69"/>
      <c r="GYT66" s="265"/>
      <c r="GYU66" s="241"/>
      <c r="GYV66" s="264"/>
      <c r="GYW66" s="17"/>
      <c r="GZB66" s="69"/>
      <c r="GZC66" s="265"/>
      <c r="GZD66" s="241"/>
      <c r="GZE66" s="264"/>
      <c r="GZF66" s="17"/>
      <c r="GZK66" s="69"/>
      <c r="GZL66" s="265"/>
      <c r="GZM66" s="241"/>
      <c r="GZN66" s="264"/>
      <c r="GZO66" s="17"/>
      <c r="GZT66" s="69"/>
      <c r="GZU66" s="265"/>
      <c r="GZV66" s="241"/>
      <c r="GZW66" s="264"/>
      <c r="GZX66" s="17"/>
      <c r="HAC66" s="69"/>
      <c r="HAD66" s="265"/>
      <c r="HAE66" s="241"/>
      <c r="HAF66" s="264"/>
      <c r="HAG66" s="17"/>
      <c r="HAL66" s="69"/>
      <c r="HAM66" s="265"/>
      <c r="HAN66" s="241"/>
      <c r="HAO66" s="264"/>
      <c r="HAP66" s="17"/>
      <c r="HAU66" s="69"/>
      <c r="HAV66" s="265"/>
      <c r="HAW66" s="241"/>
      <c r="HAX66" s="264"/>
      <c r="HAY66" s="17"/>
      <c r="HBD66" s="69"/>
      <c r="HBE66" s="265"/>
      <c r="HBF66" s="241"/>
      <c r="HBG66" s="264"/>
      <c r="HBH66" s="17"/>
      <c r="HBM66" s="69"/>
      <c r="HBN66" s="265"/>
      <c r="HBO66" s="241"/>
      <c r="HBP66" s="264"/>
      <c r="HBQ66" s="17"/>
      <c r="HBV66" s="69"/>
      <c r="HBW66" s="265"/>
      <c r="HBX66" s="241"/>
      <c r="HBY66" s="264"/>
      <c r="HBZ66" s="17"/>
      <c r="HCE66" s="69"/>
      <c r="HCF66" s="265"/>
      <c r="HCG66" s="241"/>
      <c r="HCH66" s="264"/>
      <c r="HCI66" s="17"/>
      <c r="HCN66" s="69"/>
      <c r="HCO66" s="265"/>
      <c r="HCP66" s="241"/>
      <c r="HCQ66" s="264"/>
      <c r="HCR66" s="17"/>
      <c r="HCW66" s="69"/>
      <c r="HCX66" s="265"/>
      <c r="HCY66" s="241"/>
      <c r="HCZ66" s="264"/>
      <c r="HDA66" s="17"/>
      <c r="HDF66" s="69"/>
      <c r="HDG66" s="265"/>
      <c r="HDH66" s="241"/>
      <c r="HDI66" s="264"/>
      <c r="HDJ66" s="17"/>
      <c r="HDO66" s="69"/>
      <c r="HDP66" s="265"/>
      <c r="HDQ66" s="241"/>
      <c r="HDR66" s="264"/>
      <c r="HDS66" s="17"/>
      <c r="HDX66" s="69"/>
      <c r="HDY66" s="265"/>
      <c r="HDZ66" s="241"/>
      <c r="HEA66" s="264"/>
      <c r="HEB66" s="17"/>
      <c r="HEG66" s="69"/>
      <c r="HEH66" s="265"/>
      <c r="HEI66" s="241"/>
      <c r="HEJ66" s="264"/>
      <c r="HEK66" s="17"/>
      <c r="HEP66" s="69"/>
      <c r="HEQ66" s="265"/>
      <c r="HER66" s="241"/>
      <c r="HES66" s="264"/>
      <c r="HET66" s="17"/>
      <c r="HEY66" s="69"/>
      <c r="HEZ66" s="265"/>
      <c r="HFA66" s="241"/>
      <c r="HFB66" s="264"/>
      <c r="HFC66" s="17"/>
      <c r="HFH66" s="69"/>
      <c r="HFI66" s="265"/>
      <c r="HFJ66" s="241"/>
      <c r="HFK66" s="264"/>
      <c r="HFL66" s="17"/>
      <c r="HFQ66" s="69"/>
      <c r="HFR66" s="265"/>
      <c r="HFS66" s="241"/>
      <c r="HFT66" s="264"/>
      <c r="HFU66" s="17"/>
      <c r="HFZ66" s="69"/>
      <c r="HGA66" s="265"/>
      <c r="HGB66" s="241"/>
      <c r="HGC66" s="264"/>
      <c r="HGD66" s="17"/>
      <c r="HGI66" s="69"/>
      <c r="HGJ66" s="265"/>
      <c r="HGK66" s="241"/>
      <c r="HGL66" s="264"/>
      <c r="HGM66" s="17"/>
      <c r="HGR66" s="69"/>
      <c r="HGS66" s="265"/>
      <c r="HGT66" s="241"/>
      <c r="HGU66" s="264"/>
      <c r="HGV66" s="17"/>
      <c r="HHA66" s="69"/>
      <c r="HHB66" s="265"/>
      <c r="HHC66" s="241"/>
      <c r="HHD66" s="264"/>
      <c r="HHE66" s="17"/>
      <c r="HHJ66" s="69"/>
      <c r="HHK66" s="265"/>
      <c r="HHL66" s="241"/>
      <c r="HHM66" s="264"/>
      <c r="HHN66" s="17"/>
      <c r="HHS66" s="69"/>
      <c r="HHT66" s="265"/>
      <c r="HHU66" s="241"/>
      <c r="HHV66" s="264"/>
      <c r="HHW66" s="17"/>
      <c r="HIB66" s="69"/>
      <c r="HIC66" s="265"/>
      <c r="HID66" s="241"/>
      <c r="HIE66" s="264"/>
      <c r="HIF66" s="17"/>
      <c r="HIK66" s="69"/>
      <c r="HIL66" s="265"/>
      <c r="HIM66" s="241"/>
      <c r="HIN66" s="264"/>
      <c r="HIO66" s="17"/>
      <c r="HIT66" s="69"/>
      <c r="HIU66" s="265"/>
      <c r="HIV66" s="241"/>
      <c r="HIW66" s="264"/>
      <c r="HIX66" s="17"/>
      <c r="HJC66" s="69"/>
      <c r="HJD66" s="265"/>
      <c r="HJE66" s="241"/>
      <c r="HJF66" s="264"/>
      <c r="HJG66" s="17"/>
      <c r="HJL66" s="69"/>
      <c r="HJM66" s="265"/>
      <c r="HJN66" s="241"/>
      <c r="HJO66" s="264"/>
      <c r="HJP66" s="17"/>
      <c r="HJU66" s="69"/>
      <c r="HJV66" s="265"/>
      <c r="HJW66" s="241"/>
      <c r="HJX66" s="264"/>
      <c r="HJY66" s="17"/>
      <c r="HKD66" s="69"/>
      <c r="HKE66" s="265"/>
      <c r="HKF66" s="241"/>
      <c r="HKG66" s="264"/>
      <c r="HKH66" s="17"/>
      <c r="HKM66" s="69"/>
      <c r="HKN66" s="265"/>
      <c r="HKO66" s="241"/>
      <c r="HKP66" s="264"/>
      <c r="HKQ66" s="17"/>
      <c r="HKV66" s="69"/>
      <c r="HKW66" s="265"/>
      <c r="HKX66" s="241"/>
      <c r="HKY66" s="264"/>
      <c r="HKZ66" s="17"/>
      <c r="HLE66" s="69"/>
      <c r="HLF66" s="265"/>
      <c r="HLG66" s="241"/>
      <c r="HLH66" s="264"/>
      <c r="HLI66" s="17"/>
      <c r="HLN66" s="69"/>
      <c r="HLO66" s="265"/>
      <c r="HLP66" s="241"/>
      <c r="HLQ66" s="264"/>
      <c r="HLR66" s="17"/>
      <c r="HLW66" s="69"/>
      <c r="HLX66" s="265"/>
      <c r="HLY66" s="241"/>
      <c r="HLZ66" s="264"/>
      <c r="HMA66" s="17"/>
      <c r="HMF66" s="69"/>
      <c r="HMG66" s="265"/>
      <c r="HMH66" s="241"/>
      <c r="HMI66" s="264"/>
      <c r="HMJ66" s="17"/>
      <c r="HMO66" s="69"/>
      <c r="HMP66" s="265"/>
      <c r="HMQ66" s="241"/>
      <c r="HMR66" s="264"/>
      <c r="HMS66" s="17"/>
      <c r="HMX66" s="69"/>
      <c r="HMY66" s="265"/>
      <c r="HMZ66" s="241"/>
      <c r="HNA66" s="264"/>
      <c r="HNB66" s="17"/>
      <c r="HNG66" s="69"/>
      <c r="HNH66" s="265"/>
      <c r="HNI66" s="241"/>
      <c r="HNJ66" s="264"/>
      <c r="HNK66" s="17"/>
      <c r="HNP66" s="69"/>
      <c r="HNQ66" s="265"/>
      <c r="HNR66" s="241"/>
      <c r="HNS66" s="264"/>
      <c r="HNT66" s="17"/>
      <c r="HNY66" s="69"/>
      <c r="HNZ66" s="265"/>
      <c r="HOA66" s="241"/>
      <c r="HOB66" s="264"/>
      <c r="HOC66" s="17"/>
      <c r="HOH66" s="69"/>
      <c r="HOI66" s="265"/>
      <c r="HOJ66" s="241"/>
      <c r="HOK66" s="264"/>
      <c r="HOL66" s="17"/>
      <c r="HOQ66" s="69"/>
      <c r="HOR66" s="265"/>
      <c r="HOS66" s="241"/>
      <c r="HOT66" s="264"/>
      <c r="HOU66" s="17"/>
      <c r="HOZ66" s="69"/>
      <c r="HPA66" s="265"/>
      <c r="HPB66" s="241"/>
      <c r="HPC66" s="264"/>
      <c r="HPD66" s="17"/>
      <c r="HPI66" s="69"/>
      <c r="HPJ66" s="265"/>
      <c r="HPK66" s="241"/>
      <c r="HPL66" s="264"/>
      <c r="HPM66" s="17"/>
      <c r="HPR66" s="69"/>
      <c r="HPS66" s="265"/>
      <c r="HPT66" s="241"/>
      <c r="HPU66" s="264"/>
      <c r="HPV66" s="17"/>
      <c r="HQA66" s="69"/>
      <c r="HQB66" s="265"/>
      <c r="HQC66" s="241"/>
      <c r="HQD66" s="264"/>
      <c r="HQE66" s="17"/>
      <c r="HQJ66" s="69"/>
      <c r="HQK66" s="265"/>
      <c r="HQL66" s="241"/>
      <c r="HQM66" s="264"/>
      <c r="HQN66" s="17"/>
      <c r="HQS66" s="69"/>
      <c r="HQT66" s="265"/>
      <c r="HQU66" s="241"/>
      <c r="HQV66" s="264"/>
      <c r="HQW66" s="17"/>
      <c r="HRB66" s="69"/>
      <c r="HRC66" s="265"/>
      <c r="HRD66" s="241"/>
      <c r="HRE66" s="264"/>
      <c r="HRF66" s="17"/>
      <c r="HRK66" s="69"/>
      <c r="HRL66" s="265"/>
      <c r="HRM66" s="241"/>
      <c r="HRN66" s="264"/>
      <c r="HRO66" s="17"/>
      <c r="HRT66" s="69"/>
      <c r="HRU66" s="265"/>
      <c r="HRV66" s="241"/>
      <c r="HRW66" s="264"/>
      <c r="HRX66" s="17"/>
      <c r="HSC66" s="69"/>
      <c r="HSD66" s="265"/>
      <c r="HSE66" s="241"/>
      <c r="HSF66" s="264"/>
      <c r="HSG66" s="17"/>
      <c r="HSL66" s="69"/>
      <c r="HSM66" s="265"/>
      <c r="HSN66" s="241"/>
      <c r="HSO66" s="264"/>
      <c r="HSP66" s="17"/>
      <c r="HSU66" s="69"/>
      <c r="HSV66" s="265"/>
      <c r="HSW66" s="241"/>
      <c r="HSX66" s="264"/>
      <c r="HSY66" s="17"/>
      <c r="HTD66" s="69"/>
      <c r="HTE66" s="265"/>
      <c r="HTF66" s="241"/>
      <c r="HTG66" s="264"/>
      <c r="HTH66" s="17"/>
      <c r="HTM66" s="69"/>
      <c r="HTN66" s="265"/>
      <c r="HTO66" s="241"/>
      <c r="HTP66" s="264"/>
      <c r="HTQ66" s="17"/>
      <c r="HTV66" s="69"/>
      <c r="HTW66" s="265"/>
      <c r="HTX66" s="241"/>
      <c r="HTY66" s="264"/>
      <c r="HTZ66" s="17"/>
      <c r="HUE66" s="69"/>
      <c r="HUF66" s="265"/>
      <c r="HUG66" s="241"/>
      <c r="HUH66" s="264"/>
      <c r="HUI66" s="17"/>
      <c r="HUN66" s="69"/>
      <c r="HUO66" s="265"/>
      <c r="HUP66" s="241"/>
      <c r="HUQ66" s="264"/>
      <c r="HUR66" s="17"/>
      <c r="HUW66" s="69"/>
      <c r="HUX66" s="265"/>
      <c r="HUY66" s="241"/>
      <c r="HUZ66" s="264"/>
      <c r="HVA66" s="17"/>
      <c r="HVF66" s="69"/>
      <c r="HVG66" s="265"/>
      <c r="HVH66" s="241"/>
      <c r="HVI66" s="264"/>
      <c r="HVJ66" s="17"/>
      <c r="HVO66" s="69"/>
      <c r="HVP66" s="265"/>
      <c r="HVQ66" s="241"/>
      <c r="HVR66" s="264"/>
      <c r="HVS66" s="17"/>
      <c r="HVX66" s="69"/>
      <c r="HVY66" s="265"/>
      <c r="HVZ66" s="241"/>
      <c r="HWA66" s="264"/>
      <c r="HWB66" s="17"/>
      <c r="HWG66" s="69"/>
      <c r="HWH66" s="265"/>
      <c r="HWI66" s="241"/>
      <c r="HWJ66" s="264"/>
      <c r="HWK66" s="17"/>
      <c r="HWP66" s="69"/>
      <c r="HWQ66" s="265"/>
      <c r="HWR66" s="241"/>
      <c r="HWS66" s="264"/>
      <c r="HWT66" s="17"/>
      <c r="HWY66" s="69"/>
      <c r="HWZ66" s="265"/>
      <c r="HXA66" s="241"/>
      <c r="HXB66" s="264"/>
      <c r="HXC66" s="17"/>
      <c r="HXH66" s="69"/>
      <c r="HXI66" s="265"/>
      <c r="HXJ66" s="241"/>
      <c r="HXK66" s="264"/>
      <c r="HXL66" s="17"/>
      <c r="HXQ66" s="69"/>
      <c r="HXR66" s="265"/>
      <c r="HXS66" s="241"/>
      <c r="HXT66" s="264"/>
      <c r="HXU66" s="17"/>
      <c r="HXZ66" s="69"/>
      <c r="HYA66" s="265"/>
      <c r="HYB66" s="241"/>
      <c r="HYC66" s="264"/>
      <c r="HYD66" s="17"/>
      <c r="HYI66" s="69"/>
      <c r="HYJ66" s="265"/>
      <c r="HYK66" s="241"/>
      <c r="HYL66" s="264"/>
      <c r="HYM66" s="17"/>
      <c r="HYR66" s="69"/>
      <c r="HYS66" s="265"/>
      <c r="HYT66" s="241"/>
      <c r="HYU66" s="264"/>
      <c r="HYV66" s="17"/>
      <c r="HZA66" s="69"/>
      <c r="HZB66" s="265"/>
      <c r="HZC66" s="241"/>
      <c r="HZD66" s="264"/>
      <c r="HZE66" s="17"/>
      <c r="HZJ66" s="69"/>
      <c r="HZK66" s="265"/>
      <c r="HZL66" s="241"/>
      <c r="HZM66" s="264"/>
      <c r="HZN66" s="17"/>
      <c r="HZS66" s="69"/>
      <c r="HZT66" s="265"/>
      <c r="HZU66" s="241"/>
      <c r="HZV66" s="264"/>
      <c r="HZW66" s="17"/>
      <c r="IAB66" s="69"/>
      <c r="IAC66" s="265"/>
      <c r="IAD66" s="241"/>
      <c r="IAE66" s="264"/>
      <c r="IAF66" s="17"/>
      <c r="IAK66" s="69"/>
      <c r="IAL66" s="265"/>
      <c r="IAM66" s="241"/>
      <c r="IAN66" s="264"/>
      <c r="IAO66" s="17"/>
      <c r="IAT66" s="69"/>
      <c r="IAU66" s="265"/>
      <c r="IAV66" s="241"/>
      <c r="IAW66" s="264"/>
      <c r="IAX66" s="17"/>
      <c r="IBC66" s="69"/>
      <c r="IBD66" s="265"/>
      <c r="IBE66" s="241"/>
      <c r="IBF66" s="264"/>
      <c r="IBG66" s="17"/>
      <c r="IBL66" s="69"/>
      <c r="IBM66" s="265"/>
      <c r="IBN66" s="241"/>
      <c r="IBO66" s="264"/>
      <c r="IBP66" s="17"/>
      <c r="IBU66" s="69"/>
      <c r="IBV66" s="265"/>
      <c r="IBW66" s="241"/>
      <c r="IBX66" s="264"/>
      <c r="IBY66" s="17"/>
      <c r="ICD66" s="69"/>
      <c r="ICE66" s="265"/>
      <c r="ICF66" s="241"/>
      <c r="ICG66" s="264"/>
      <c r="ICH66" s="17"/>
      <c r="ICM66" s="69"/>
      <c r="ICN66" s="265"/>
      <c r="ICO66" s="241"/>
      <c r="ICP66" s="264"/>
      <c r="ICQ66" s="17"/>
      <c r="ICV66" s="69"/>
      <c r="ICW66" s="265"/>
      <c r="ICX66" s="241"/>
      <c r="ICY66" s="264"/>
      <c r="ICZ66" s="17"/>
      <c r="IDE66" s="69"/>
      <c r="IDF66" s="265"/>
      <c r="IDG66" s="241"/>
      <c r="IDH66" s="264"/>
      <c r="IDI66" s="17"/>
      <c r="IDN66" s="69"/>
      <c r="IDO66" s="265"/>
      <c r="IDP66" s="241"/>
      <c r="IDQ66" s="264"/>
      <c r="IDR66" s="17"/>
      <c r="IDW66" s="69"/>
      <c r="IDX66" s="265"/>
      <c r="IDY66" s="241"/>
      <c r="IDZ66" s="264"/>
      <c r="IEA66" s="17"/>
      <c r="IEF66" s="69"/>
      <c r="IEG66" s="265"/>
      <c r="IEH66" s="241"/>
      <c r="IEI66" s="264"/>
      <c r="IEJ66" s="17"/>
      <c r="IEO66" s="69"/>
      <c r="IEP66" s="265"/>
      <c r="IEQ66" s="241"/>
      <c r="IER66" s="264"/>
      <c r="IES66" s="17"/>
      <c r="IEX66" s="69"/>
      <c r="IEY66" s="265"/>
      <c r="IEZ66" s="241"/>
      <c r="IFA66" s="264"/>
      <c r="IFB66" s="17"/>
      <c r="IFG66" s="69"/>
      <c r="IFH66" s="265"/>
      <c r="IFI66" s="241"/>
      <c r="IFJ66" s="264"/>
      <c r="IFK66" s="17"/>
      <c r="IFP66" s="69"/>
      <c r="IFQ66" s="265"/>
      <c r="IFR66" s="241"/>
      <c r="IFS66" s="264"/>
      <c r="IFT66" s="17"/>
      <c r="IFY66" s="69"/>
      <c r="IFZ66" s="265"/>
      <c r="IGA66" s="241"/>
      <c r="IGB66" s="264"/>
      <c r="IGC66" s="17"/>
      <c r="IGH66" s="69"/>
      <c r="IGI66" s="265"/>
      <c r="IGJ66" s="241"/>
      <c r="IGK66" s="264"/>
      <c r="IGL66" s="17"/>
      <c r="IGQ66" s="69"/>
      <c r="IGR66" s="265"/>
      <c r="IGS66" s="241"/>
      <c r="IGT66" s="264"/>
      <c r="IGU66" s="17"/>
      <c r="IGZ66" s="69"/>
      <c r="IHA66" s="265"/>
      <c r="IHB66" s="241"/>
      <c r="IHC66" s="264"/>
      <c r="IHD66" s="17"/>
      <c r="IHI66" s="69"/>
      <c r="IHJ66" s="265"/>
      <c r="IHK66" s="241"/>
      <c r="IHL66" s="264"/>
      <c r="IHM66" s="17"/>
      <c r="IHR66" s="69"/>
      <c r="IHS66" s="265"/>
      <c r="IHT66" s="241"/>
      <c r="IHU66" s="264"/>
      <c r="IHV66" s="17"/>
      <c r="IIA66" s="69"/>
      <c r="IIB66" s="265"/>
      <c r="IIC66" s="241"/>
      <c r="IID66" s="264"/>
      <c r="IIE66" s="17"/>
      <c r="IIJ66" s="69"/>
      <c r="IIK66" s="265"/>
      <c r="IIL66" s="241"/>
      <c r="IIM66" s="264"/>
      <c r="IIN66" s="17"/>
      <c r="IIS66" s="69"/>
      <c r="IIT66" s="265"/>
      <c r="IIU66" s="241"/>
      <c r="IIV66" s="264"/>
      <c r="IIW66" s="17"/>
      <c r="IJB66" s="69"/>
      <c r="IJC66" s="265"/>
      <c r="IJD66" s="241"/>
      <c r="IJE66" s="264"/>
      <c r="IJF66" s="17"/>
      <c r="IJK66" s="69"/>
      <c r="IJL66" s="265"/>
      <c r="IJM66" s="241"/>
      <c r="IJN66" s="264"/>
      <c r="IJO66" s="17"/>
      <c r="IJT66" s="69"/>
      <c r="IJU66" s="265"/>
      <c r="IJV66" s="241"/>
      <c r="IJW66" s="264"/>
      <c r="IJX66" s="17"/>
      <c r="IKC66" s="69"/>
      <c r="IKD66" s="265"/>
      <c r="IKE66" s="241"/>
      <c r="IKF66" s="264"/>
      <c r="IKG66" s="17"/>
      <c r="IKL66" s="69"/>
      <c r="IKM66" s="265"/>
      <c r="IKN66" s="241"/>
      <c r="IKO66" s="264"/>
      <c r="IKP66" s="17"/>
      <c r="IKU66" s="69"/>
      <c r="IKV66" s="265"/>
      <c r="IKW66" s="241"/>
      <c r="IKX66" s="264"/>
      <c r="IKY66" s="17"/>
      <c r="ILD66" s="69"/>
      <c r="ILE66" s="265"/>
      <c r="ILF66" s="241"/>
      <c r="ILG66" s="264"/>
      <c r="ILH66" s="17"/>
      <c r="ILM66" s="69"/>
      <c r="ILN66" s="265"/>
      <c r="ILO66" s="241"/>
      <c r="ILP66" s="264"/>
      <c r="ILQ66" s="17"/>
      <c r="ILV66" s="69"/>
      <c r="ILW66" s="265"/>
      <c r="ILX66" s="241"/>
      <c r="ILY66" s="264"/>
      <c r="ILZ66" s="17"/>
      <c r="IME66" s="69"/>
      <c r="IMF66" s="265"/>
      <c r="IMG66" s="241"/>
      <c r="IMH66" s="264"/>
      <c r="IMI66" s="17"/>
      <c r="IMN66" s="69"/>
      <c r="IMO66" s="265"/>
      <c r="IMP66" s="241"/>
      <c r="IMQ66" s="264"/>
      <c r="IMR66" s="17"/>
      <c r="IMW66" s="69"/>
      <c r="IMX66" s="265"/>
      <c r="IMY66" s="241"/>
      <c r="IMZ66" s="264"/>
      <c r="INA66" s="17"/>
      <c r="INF66" s="69"/>
      <c r="ING66" s="265"/>
      <c r="INH66" s="241"/>
      <c r="INI66" s="264"/>
      <c r="INJ66" s="17"/>
      <c r="INO66" s="69"/>
      <c r="INP66" s="265"/>
      <c r="INQ66" s="241"/>
      <c r="INR66" s="264"/>
      <c r="INS66" s="17"/>
      <c r="INX66" s="69"/>
      <c r="INY66" s="265"/>
      <c r="INZ66" s="241"/>
      <c r="IOA66" s="264"/>
      <c r="IOB66" s="17"/>
      <c r="IOG66" s="69"/>
      <c r="IOH66" s="265"/>
      <c r="IOI66" s="241"/>
      <c r="IOJ66" s="264"/>
      <c r="IOK66" s="17"/>
      <c r="IOP66" s="69"/>
      <c r="IOQ66" s="265"/>
      <c r="IOR66" s="241"/>
      <c r="IOS66" s="264"/>
      <c r="IOT66" s="17"/>
      <c r="IOY66" s="69"/>
      <c r="IOZ66" s="265"/>
      <c r="IPA66" s="241"/>
      <c r="IPB66" s="264"/>
      <c r="IPC66" s="17"/>
      <c r="IPH66" s="69"/>
      <c r="IPI66" s="265"/>
      <c r="IPJ66" s="241"/>
      <c r="IPK66" s="264"/>
      <c r="IPL66" s="17"/>
      <c r="IPQ66" s="69"/>
      <c r="IPR66" s="265"/>
      <c r="IPS66" s="241"/>
      <c r="IPT66" s="264"/>
      <c r="IPU66" s="17"/>
      <c r="IPZ66" s="69"/>
      <c r="IQA66" s="265"/>
      <c r="IQB66" s="241"/>
      <c r="IQC66" s="264"/>
      <c r="IQD66" s="17"/>
      <c r="IQI66" s="69"/>
      <c r="IQJ66" s="265"/>
      <c r="IQK66" s="241"/>
      <c r="IQL66" s="264"/>
      <c r="IQM66" s="17"/>
      <c r="IQR66" s="69"/>
      <c r="IQS66" s="265"/>
      <c r="IQT66" s="241"/>
      <c r="IQU66" s="264"/>
      <c r="IQV66" s="17"/>
      <c r="IRA66" s="69"/>
      <c r="IRB66" s="265"/>
      <c r="IRC66" s="241"/>
      <c r="IRD66" s="264"/>
      <c r="IRE66" s="17"/>
      <c r="IRJ66" s="69"/>
      <c r="IRK66" s="265"/>
      <c r="IRL66" s="241"/>
      <c r="IRM66" s="264"/>
      <c r="IRN66" s="17"/>
      <c r="IRS66" s="69"/>
      <c r="IRT66" s="265"/>
      <c r="IRU66" s="241"/>
      <c r="IRV66" s="264"/>
      <c r="IRW66" s="17"/>
      <c r="ISB66" s="69"/>
      <c r="ISC66" s="265"/>
      <c r="ISD66" s="241"/>
      <c r="ISE66" s="264"/>
      <c r="ISF66" s="17"/>
      <c r="ISK66" s="69"/>
      <c r="ISL66" s="265"/>
      <c r="ISM66" s="241"/>
      <c r="ISN66" s="264"/>
      <c r="ISO66" s="17"/>
      <c r="IST66" s="69"/>
      <c r="ISU66" s="265"/>
      <c r="ISV66" s="241"/>
      <c r="ISW66" s="264"/>
      <c r="ISX66" s="17"/>
      <c r="ITC66" s="69"/>
      <c r="ITD66" s="265"/>
      <c r="ITE66" s="241"/>
      <c r="ITF66" s="264"/>
      <c r="ITG66" s="17"/>
      <c r="ITL66" s="69"/>
      <c r="ITM66" s="265"/>
      <c r="ITN66" s="241"/>
      <c r="ITO66" s="264"/>
      <c r="ITP66" s="17"/>
      <c r="ITU66" s="69"/>
      <c r="ITV66" s="265"/>
      <c r="ITW66" s="241"/>
      <c r="ITX66" s="264"/>
      <c r="ITY66" s="17"/>
      <c r="IUD66" s="69"/>
      <c r="IUE66" s="265"/>
      <c r="IUF66" s="241"/>
      <c r="IUG66" s="264"/>
      <c r="IUH66" s="17"/>
      <c r="IUM66" s="69"/>
      <c r="IUN66" s="265"/>
      <c r="IUO66" s="241"/>
      <c r="IUP66" s="264"/>
      <c r="IUQ66" s="17"/>
      <c r="IUV66" s="69"/>
      <c r="IUW66" s="265"/>
      <c r="IUX66" s="241"/>
      <c r="IUY66" s="264"/>
      <c r="IUZ66" s="17"/>
      <c r="IVE66" s="69"/>
      <c r="IVF66" s="265"/>
      <c r="IVG66" s="241"/>
      <c r="IVH66" s="264"/>
      <c r="IVI66" s="17"/>
      <c r="IVN66" s="69"/>
      <c r="IVO66" s="265"/>
      <c r="IVP66" s="241"/>
      <c r="IVQ66" s="264"/>
      <c r="IVR66" s="17"/>
      <c r="IVW66" s="69"/>
      <c r="IVX66" s="265"/>
      <c r="IVY66" s="241"/>
      <c r="IVZ66" s="264"/>
      <c r="IWA66" s="17"/>
      <c r="IWF66" s="69"/>
      <c r="IWG66" s="265"/>
      <c r="IWH66" s="241"/>
      <c r="IWI66" s="264"/>
      <c r="IWJ66" s="17"/>
      <c r="IWO66" s="69"/>
      <c r="IWP66" s="265"/>
      <c r="IWQ66" s="241"/>
      <c r="IWR66" s="264"/>
      <c r="IWS66" s="17"/>
      <c r="IWX66" s="69"/>
      <c r="IWY66" s="265"/>
      <c r="IWZ66" s="241"/>
      <c r="IXA66" s="264"/>
      <c r="IXB66" s="17"/>
      <c r="IXG66" s="69"/>
      <c r="IXH66" s="265"/>
      <c r="IXI66" s="241"/>
      <c r="IXJ66" s="264"/>
      <c r="IXK66" s="17"/>
      <c r="IXP66" s="69"/>
      <c r="IXQ66" s="265"/>
      <c r="IXR66" s="241"/>
      <c r="IXS66" s="264"/>
      <c r="IXT66" s="17"/>
      <c r="IXY66" s="69"/>
      <c r="IXZ66" s="265"/>
      <c r="IYA66" s="241"/>
      <c r="IYB66" s="264"/>
      <c r="IYC66" s="17"/>
      <c r="IYH66" s="69"/>
      <c r="IYI66" s="265"/>
      <c r="IYJ66" s="241"/>
      <c r="IYK66" s="264"/>
      <c r="IYL66" s="17"/>
      <c r="IYQ66" s="69"/>
      <c r="IYR66" s="265"/>
      <c r="IYS66" s="241"/>
      <c r="IYT66" s="264"/>
      <c r="IYU66" s="17"/>
      <c r="IYZ66" s="69"/>
      <c r="IZA66" s="265"/>
      <c r="IZB66" s="241"/>
      <c r="IZC66" s="264"/>
      <c r="IZD66" s="17"/>
      <c r="IZI66" s="69"/>
      <c r="IZJ66" s="265"/>
      <c r="IZK66" s="241"/>
      <c r="IZL66" s="264"/>
      <c r="IZM66" s="17"/>
      <c r="IZR66" s="69"/>
      <c r="IZS66" s="265"/>
      <c r="IZT66" s="241"/>
      <c r="IZU66" s="264"/>
      <c r="IZV66" s="17"/>
      <c r="JAA66" s="69"/>
      <c r="JAB66" s="265"/>
      <c r="JAC66" s="241"/>
      <c r="JAD66" s="264"/>
      <c r="JAE66" s="17"/>
      <c r="JAJ66" s="69"/>
      <c r="JAK66" s="265"/>
      <c r="JAL66" s="241"/>
      <c r="JAM66" s="264"/>
      <c r="JAN66" s="17"/>
      <c r="JAS66" s="69"/>
      <c r="JAT66" s="265"/>
      <c r="JAU66" s="241"/>
      <c r="JAV66" s="264"/>
      <c r="JAW66" s="17"/>
      <c r="JBB66" s="69"/>
      <c r="JBC66" s="265"/>
      <c r="JBD66" s="241"/>
      <c r="JBE66" s="264"/>
      <c r="JBF66" s="17"/>
      <c r="JBK66" s="69"/>
      <c r="JBL66" s="265"/>
      <c r="JBM66" s="241"/>
      <c r="JBN66" s="264"/>
      <c r="JBO66" s="17"/>
      <c r="JBT66" s="69"/>
      <c r="JBU66" s="265"/>
      <c r="JBV66" s="241"/>
      <c r="JBW66" s="264"/>
      <c r="JBX66" s="17"/>
      <c r="JCC66" s="69"/>
      <c r="JCD66" s="265"/>
      <c r="JCE66" s="241"/>
      <c r="JCF66" s="264"/>
      <c r="JCG66" s="17"/>
      <c r="JCL66" s="69"/>
      <c r="JCM66" s="265"/>
      <c r="JCN66" s="241"/>
      <c r="JCO66" s="264"/>
      <c r="JCP66" s="17"/>
      <c r="JCU66" s="69"/>
      <c r="JCV66" s="265"/>
      <c r="JCW66" s="241"/>
      <c r="JCX66" s="264"/>
      <c r="JCY66" s="17"/>
      <c r="JDD66" s="69"/>
      <c r="JDE66" s="265"/>
      <c r="JDF66" s="241"/>
      <c r="JDG66" s="264"/>
      <c r="JDH66" s="17"/>
      <c r="JDM66" s="69"/>
      <c r="JDN66" s="265"/>
      <c r="JDO66" s="241"/>
      <c r="JDP66" s="264"/>
      <c r="JDQ66" s="17"/>
      <c r="JDV66" s="69"/>
      <c r="JDW66" s="265"/>
      <c r="JDX66" s="241"/>
      <c r="JDY66" s="264"/>
      <c r="JDZ66" s="17"/>
      <c r="JEE66" s="69"/>
      <c r="JEF66" s="265"/>
      <c r="JEG66" s="241"/>
      <c r="JEH66" s="264"/>
      <c r="JEI66" s="17"/>
      <c r="JEN66" s="69"/>
      <c r="JEO66" s="265"/>
      <c r="JEP66" s="241"/>
      <c r="JEQ66" s="264"/>
      <c r="JER66" s="17"/>
      <c r="JEW66" s="69"/>
      <c r="JEX66" s="265"/>
      <c r="JEY66" s="241"/>
      <c r="JEZ66" s="264"/>
      <c r="JFA66" s="17"/>
      <c r="JFF66" s="69"/>
      <c r="JFG66" s="265"/>
      <c r="JFH66" s="241"/>
      <c r="JFI66" s="264"/>
      <c r="JFJ66" s="17"/>
      <c r="JFO66" s="69"/>
      <c r="JFP66" s="265"/>
      <c r="JFQ66" s="241"/>
      <c r="JFR66" s="264"/>
      <c r="JFS66" s="17"/>
      <c r="JFX66" s="69"/>
      <c r="JFY66" s="265"/>
      <c r="JFZ66" s="241"/>
      <c r="JGA66" s="264"/>
      <c r="JGB66" s="17"/>
      <c r="JGG66" s="69"/>
      <c r="JGH66" s="265"/>
      <c r="JGI66" s="241"/>
      <c r="JGJ66" s="264"/>
      <c r="JGK66" s="17"/>
      <c r="JGP66" s="69"/>
      <c r="JGQ66" s="265"/>
      <c r="JGR66" s="241"/>
      <c r="JGS66" s="264"/>
      <c r="JGT66" s="17"/>
      <c r="JGY66" s="69"/>
      <c r="JGZ66" s="265"/>
      <c r="JHA66" s="241"/>
      <c r="JHB66" s="264"/>
      <c r="JHC66" s="17"/>
      <c r="JHH66" s="69"/>
      <c r="JHI66" s="265"/>
      <c r="JHJ66" s="241"/>
      <c r="JHK66" s="264"/>
      <c r="JHL66" s="17"/>
      <c r="JHQ66" s="69"/>
      <c r="JHR66" s="265"/>
      <c r="JHS66" s="241"/>
      <c r="JHT66" s="264"/>
      <c r="JHU66" s="17"/>
      <c r="JHZ66" s="69"/>
      <c r="JIA66" s="265"/>
      <c r="JIB66" s="241"/>
      <c r="JIC66" s="264"/>
      <c r="JID66" s="17"/>
      <c r="JII66" s="69"/>
      <c r="JIJ66" s="265"/>
      <c r="JIK66" s="241"/>
      <c r="JIL66" s="264"/>
      <c r="JIM66" s="17"/>
      <c r="JIR66" s="69"/>
      <c r="JIS66" s="265"/>
      <c r="JIT66" s="241"/>
      <c r="JIU66" s="264"/>
      <c r="JIV66" s="17"/>
      <c r="JJA66" s="69"/>
      <c r="JJB66" s="265"/>
      <c r="JJC66" s="241"/>
      <c r="JJD66" s="264"/>
      <c r="JJE66" s="17"/>
      <c r="JJJ66" s="69"/>
      <c r="JJK66" s="265"/>
      <c r="JJL66" s="241"/>
      <c r="JJM66" s="264"/>
      <c r="JJN66" s="17"/>
      <c r="JJS66" s="69"/>
      <c r="JJT66" s="265"/>
      <c r="JJU66" s="241"/>
      <c r="JJV66" s="264"/>
      <c r="JJW66" s="17"/>
      <c r="JKB66" s="69"/>
      <c r="JKC66" s="265"/>
      <c r="JKD66" s="241"/>
      <c r="JKE66" s="264"/>
      <c r="JKF66" s="17"/>
      <c r="JKK66" s="69"/>
      <c r="JKL66" s="265"/>
      <c r="JKM66" s="241"/>
      <c r="JKN66" s="264"/>
      <c r="JKO66" s="17"/>
      <c r="JKT66" s="69"/>
      <c r="JKU66" s="265"/>
      <c r="JKV66" s="241"/>
      <c r="JKW66" s="264"/>
      <c r="JKX66" s="17"/>
      <c r="JLC66" s="69"/>
      <c r="JLD66" s="265"/>
      <c r="JLE66" s="241"/>
      <c r="JLF66" s="264"/>
      <c r="JLG66" s="17"/>
      <c r="JLL66" s="69"/>
      <c r="JLM66" s="265"/>
      <c r="JLN66" s="241"/>
      <c r="JLO66" s="264"/>
      <c r="JLP66" s="17"/>
      <c r="JLU66" s="69"/>
      <c r="JLV66" s="265"/>
      <c r="JLW66" s="241"/>
      <c r="JLX66" s="264"/>
      <c r="JLY66" s="17"/>
      <c r="JMD66" s="69"/>
      <c r="JME66" s="265"/>
      <c r="JMF66" s="241"/>
      <c r="JMG66" s="264"/>
      <c r="JMH66" s="17"/>
      <c r="JMM66" s="69"/>
      <c r="JMN66" s="265"/>
      <c r="JMO66" s="241"/>
      <c r="JMP66" s="264"/>
      <c r="JMQ66" s="17"/>
      <c r="JMV66" s="69"/>
      <c r="JMW66" s="265"/>
      <c r="JMX66" s="241"/>
      <c r="JMY66" s="264"/>
      <c r="JMZ66" s="17"/>
      <c r="JNE66" s="69"/>
      <c r="JNF66" s="265"/>
      <c r="JNG66" s="241"/>
      <c r="JNH66" s="264"/>
      <c r="JNI66" s="17"/>
      <c r="JNN66" s="69"/>
      <c r="JNO66" s="265"/>
      <c r="JNP66" s="241"/>
      <c r="JNQ66" s="264"/>
      <c r="JNR66" s="17"/>
      <c r="JNW66" s="69"/>
      <c r="JNX66" s="265"/>
      <c r="JNY66" s="241"/>
      <c r="JNZ66" s="264"/>
      <c r="JOA66" s="17"/>
      <c r="JOF66" s="69"/>
      <c r="JOG66" s="265"/>
      <c r="JOH66" s="241"/>
      <c r="JOI66" s="264"/>
      <c r="JOJ66" s="17"/>
      <c r="JOO66" s="69"/>
      <c r="JOP66" s="265"/>
      <c r="JOQ66" s="241"/>
      <c r="JOR66" s="264"/>
      <c r="JOS66" s="17"/>
      <c r="JOX66" s="69"/>
      <c r="JOY66" s="265"/>
      <c r="JOZ66" s="241"/>
      <c r="JPA66" s="264"/>
      <c r="JPB66" s="17"/>
      <c r="JPG66" s="69"/>
      <c r="JPH66" s="265"/>
      <c r="JPI66" s="241"/>
      <c r="JPJ66" s="264"/>
      <c r="JPK66" s="17"/>
      <c r="JPP66" s="69"/>
      <c r="JPQ66" s="265"/>
      <c r="JPR66" s="241"/>
      <c r="JPS66" s="264"/>
      <c r="JPT66" s="17"/>
      <c r="JPY66" s="69"/>
      <c r="JPZ66" s="265"/>
      <c r="JQA66" s="241"/>
      <c r="JQB66" s="264"/>
      <c r="JQC66" s="17"/>
      <c r="JQH66" s="69"/>
      <c r="JQI66" s="265"/>
      <c r="JQJ66" s="241"/>
      <c r="JQK66" s="264"/>
      <c r="JQL66" s="17"/>
      <c r="JQQ66" s="69"/>
      <c r="JQR66" s="265"/>
      <c r="JQS66" s="241"/>
      <c r="JQT66" s="264"/>
      <c r="JQU66" s="17"/>
      <c r="JQZ66" s="69"/>
      <c r="JRA66" s="265"/>
      <c r="JRB66" s="241"/>
      <c r="JRC66" s="264"/>
      <c r="JRD66" s="17"/>
      <c r="JRI66" s="69"/>
      <c r="JRJ66" s="265"/>
      <c r="JRK66" s="241"/>
      <c r="JRL66" s="264"/>
      <c r="JRM66" s="17"/>
      <c r="JRR66" s="69"/>
      <c r="JRS66" s="265"/>
      <c r="JRT66" s="241"/>
      <c r="JRU66" s="264"/>
      <c r="JRV66" s="17"/>
      <c r="JSA66" s="69"/>
      <c r="JSB66" s="265"/>
      <c r="JSC66" s="241"/>
      <c r="JSD66" s="264"/>
      <c r="JSE66" s="17"/>
      <c r="JSJ66" s="69"/>
      <c r="JSK66" s="265"/>
      <c r="JSL66" s="241"/>
      <c r="JSM66" s="264"/>
      <c r="JSN66" s="17"/>
      <c r="JSS66" s="69"/>
      <c r="JST66" s="265"/>
      <c r="JSU66" s="241"/>
      <c r="JSV66" s="264"/>
      <c r="JSW66" s="17"/>
      <c r="JTB66" s="69"/>
      <c r="JTC66" s="265"/>
      <c r="JTD66" s="241"/>
      <c r="JTE66" s="264"/>
      <c r="JTF66" s="17"/>
      <c r="JTK66" s="69"/>
      <c r="JTL66" s="265"/>
      <c r="JTM66" s="241"/>
      <c r="JTN66" s="264"/>
      <c r="JTO66" s="17"/>
      <c r="JTT66" s="69"/>
      <c r="JTU66" s="265"/>
      <c r="JTV66" s="241"/>
      <c r="JTW66" s="264"/>
      <c r="JTX66" s="17"/>
      <c r="JUC66" s="69"/>
      <c r="JUD66" s="265"/>
      <c r="JUE66" s="241"/>
      <c r="JUF66" s="264"/>
      <c r="JUG66" s="17"/>
      <c r="JUL66" s="69"/>
      <c r="JUM66" s="265"/>
      <c r="JUN66" s="241"/>
      <c r="JUO66" s="264"/>
      <c r="JUP66" s="17"/>
      <c r="JUU66" s="69"/>
      <c r="JUV66" s="265"/>
      <c r="JUW66" s="241"/>
      <c r="JUX66" s="264"/>
      <c r="JUY66" s="17"/>
      <c r="JVD66" s="69"/>
      <c r="JVE66" s="265"/>
      <c r="JVF66" s="241"/>
      <c r="JVG66" s="264"/>
      <c r="JVH66" s="17"/>
      <c r="JVM66" s="69"/>
      <c r="JVN66" s="265"/>
      <c r="JVO66" s="241"/>
      <c r="JVP66" s="264"/>
      <c r="JVQ66" s="17"/>
      <c r="JVV66" s="69"/>
      <c r="JVW66" s="265"/>
      <c r="JVX66" s="241"/>
      <c r="JVY66" s="264"/>
      <c r="JVZ66" s="17"/>
      <c r="JWE66" s="69"/>
      <c r="JWF66" s="265"/>
      <c r="JWG66" s="241"/>
      <c r="JWH66" s="264"/>
      <c r="JWI66" s="17"/>
      <c r="JWN66" s="69"/>
      <c r="JWO66" s="265"/>
      <c r="JWP66" s="241"/>
      <c r="JWQ66" s="264"/>
      <c r="JWR66" s="17"/>
      <c r="JWW66" s="69"/>
      <c r="JWX66" s="265"/>
      <c r="JWY66" s="241"/>
      <c r="JWZ66" s="264"/>
      <c r="JXA66" s="17"/>
      <c r="JXF66" s="69"/>
      <c r="JXG66" s="265"/>
      <c r="JXH66" s="241"/>
      <c r="JXI66" s="264"/>
      <c r="JXJ66" s="17"/>
      <c r="JXO66" s="69"/>
      <c r="JXP66" s="265"/>
      <c r="JXQ66" s="241"/>
      <c r="JXR66" s="264"/>
      <c r="JXS66" s="17"/>
      <c r="JXX66" s="69"/>
      <c r="JXY66" s="265"/>
      <c r="JXZ66" s="241"/>
      <c r="JYA66" s="264"/>
      <c r="JYB66" s="17"/>
      <c r="JYG66" s="69"/>
      <c r="JYH66" s="265"/>
      <c r="JYI66" s="241"/>
      <c r="JYJ66" s="264"/>
      <c r="JYK66" s="17"/>
      <c r="JYP66" s="69"/>
      <c r="JYQ66" s="265"/>
      <c r="JYR66" s="241"/>
      <c r="JYS66" s="264"/>
      <c r="JYT66" s="17"/>
      <c r="JYY66" s="69"/>
      <c r="JYZ66" s="265"/>
      <c r="JZA66" s="241"/>
      <c r="JZB66" s="264"/>
      <c r="JZC66" s="17"/>
      <c r="JZH66" s="69"/>
      <c r="JZI66" s="265"/>
      <c r="JZJ66" s="241"/>
      <c r="JZK66" s="264"/>
      <c r="JZL66" s="17"/>
      <c r="JZQ66" s="69"/>
      <c r="JZR66" s="265"/>
      <c r="JZS66" s="241"/>
      <c r="JZT66" s="264"/>
      <c r="JZU66" s="17"/>
      <c r="JZZ66" s="69"/>
      <c r="KAA66" s="265"/>
      <c r="KAB66" s="241"/>
      <c r="KAC66" s="264"/>
      <c r="KAD66" s="17"/>
      <c r="KAI66" s="69"/>
      <c r="KAJ66" s="265"/>
      <c r="KAK66" s="241"/>
      <c r="KAL66" s="264"/>
      <c r="KAM66" s="17"/>
      <c r="KAR66" s="69"/>
      <c r="KAS66" s="265"/>
      <c r="KAT66" s="241"/>
      <c r="KAU66" s="264"/>
      <c r="KAV66" s="17"/>
      <c r="KBA66" s="69"/>
      <c r="KBB66" s="265"/>
      <c r="KBC66" s="241"/>
      <c r="KBD66" s="264"/>
      <c r="KBE66" s="17"/>
      <c r="KBJ66" s="69"/>
      <c r="KBK66" s="265"/>
      <c r="KBL66" s="241"/>
      <c r="KBM66" s="264"/>
      <c r="KBN66" s="17"/>
      <c r="KBS66" s="69"/>
      <c r="KBT66" s="265"/>
      <c r="KBU66" s="241"/>
      <c r="KBV66" s="264"/>
      <c r="KBW66" s="17"/>
      <c r="KCB66" s="69"/>
      <c r="KCC66" s="265"/>
      <c r="KCD66" s="241"/>
      <c r="KCE66" s="264"/>
      <c r="KCF66" s="17"/>
      <c r="KCK66" s="69"/>
      <c r="KCL66" s="265"/>
      <c r="KCM66" s="241"/>
      <c r="KCN66" s="264"/>
      <c r="KCO66" s="17"/>
      <c r="KCT66" s="69"/>
      <c r="KCU66" s="265"/>
      <c r="KCV66" s="241"/>
      <c r="KCW66" s="264"/>
      <c r="KCX66" s="17"/>
      <c r="KDC66" s="69"/>
      <c r="KDD66" s="265"/>
      <c r="KDE66" s="241"/>
      <c r="KDF66" s="264"/>
      <c r="KDG66" s="17"/>
      <c r="KDL66" s="69"/>
      <c r="KDM66" s="265"/>
      <c r="KDN66" s="241"/>
      <c r="KDO66" s="264"/>
      <c r="KDP66" s="17"/>
      <c r="KDU66" s="69"/>
      <c r="KDV66" s="265"/>
      <c r="KDW66" s="241"/>
      <c r="KDX66" s="264"/>
      <c r="KDY66" s="17"/>
      <c r="KED66" s="69"/>
      <c r="KEE66" s="265"/>
      <c r="KEF66" s="241"/>
      <c r="KEG66" s="264"/>
      <c r="KEH66" s="17"/>
      <c r="KEM66" s="69"/>
      <c r="KEN66" s="265"/>
      <c r="KEO66" s="241"/>
      <c r="KEP66" s="264"/>
      <c r="KEQ66" s="17"/>
      <c r="KEV66" s="69"/>
      <c r="KEW66" s="265"/>
      <c r="KEX66" s="241"/>
      <c r="KEY66" s="264"/>
      <c r="KEZ66" s="17"/>
      <c r="KFE66" s="69"/>
      <c r="KFF66" s="265"/>
      <c r="KFG66" s="241"/>
      <c r="KFH66" s="264"/>
      <c r="KFI66" s="17"/>
      <c r="KFN66" s="69"/>
      <c r="KFO66" s="265"/>
      <c r="KFP66" s="241"/>
      <c r="KFQ66" s="264"/>
      <c r="KFR66" s="17"/>
      <c r="KFW66" s="69"/>
      <c r="KFX66" s="265"/>
      <c r="KFY66" s="241"/>
      <c r="KFZ66" s="264"/>
      <c r="KGA66" s="17"/>
      <c r="KGF66" s="69"/>
      <c r="KGG66" s="265"/>
      <c r="KGH66" s="241"/>
      <c r="KGI66" s="264"/>
      <c r="KGJ66" s="17"/>
      <c r="KGO66" s="69"/>
      <c r="KGP66" s="265"/>
      <c r="KGQ66" s="241"/>
      <c r="KGR66" s="264"/>
      <c r="KGS66" s="17"/>
      <c r="KGX66" s="69"/>
      <c r="KGY66" s="265"/>
      <c r="KGZ66" s="241"/>
      <c r="KHA66" s="264"/>
      <c r="KHB66" s="17"/>
      <c r="KHG66" s="69"/>
      <c r="KHH66" s="265"/>
      <c r="KHI66" s="241"/>
      <c r="KHJ66" s="264"/>
      <c r="KHK66" s="17"/>
      <c r="KHP66" s="69"/>
      <c r="KHQ66" s="265"/>
      <c r="KHR66" s="241"/>
      <c r="KHS66" s="264"/>
      <c r="KHT66" s="17"/>
      <c r="KHY66" s="69"/>
      <c r="KHZ66" s="265"/>
      <c r="KIA66" s="241"/>
      <c r="KIB66" s="264"/>
      <c r="KIC66" s="17"/>
      <c r="KIH66" s="69"/>
      <c r="KII66" s="265"/>
      <c r="KIJ66" s="241"/>
      <c r="KIK66" s="264"/>
      <c r="KIL66" s="17"/>
      <c r="KIQ66" s="69"/>
      <c r="KIR66" s="265"/>
      <c r="KIS66" s="241"/>
      <c r="KIT66" s="264"/>
      <c r="KIU66" s="17"/>
      <c r="KIZ66" s="69"/>
      <c r="KJA66" s="265"/>
      <c r="KJB66" s="241"/>
      <c r="KJC66" s="264"/>
      <c r="KJD66" s="17"/>
      <c r="KJI66" s="69"/>
      <c r="KJJ66" s="265"/>
      <c r="KJK66" s="241"/>
      <c r="KJL66" s="264"/>
      <c r="KJM66" s="17"/>
      <c r="KJR66" s="69"/>
      <c r="KJS66" s="265"/>
      <c r="KJT66" s="241"/>
      <c r="KJU66" s="264"/>
      <c r="KJV66" s="17"/>
      <c r="KKA66" s="69"/>
      <c r="KKB66" s="265"/>
      <c r="KKC66" s="241"/>
      <c r="KKD66" s="264"/>
      <c r="KKE66" s="17"/>
      <c r="KKJ66" s="69"/>
      <c r="KKK66" s="265"/>
      <c r="KKL66" s="241"/>
      <c r="KKM66" s="264"/>
      <c r="KKN66" s="17"/>
      <c r="KKS66" s="69"/>
      <c r="KKT66" s="265"/>
      <c r="KKU66" s="241"/>
      <c r="KKV66" s="264"/>
      <c r="KKW66" s="17"/>
      <c r="KLB66" s="69"/>
      <c r="KLC66" s="265"/>
      <c r="KLD66" s="241"/>
      <c r="KLE66" s="264"/>
      <c r="KLF66" s="17"/>
      <c r="KLK66" s="69"/>
      <c r="KLL66" s="265"/>
      <c r="KLM66" s="241"/>
      <c r="KLN66" s="264"/>
      <c r="KLO66" s="17"/>
      <c r="KLT66" s="69"/>
      <c r="KLU66" s="265"/>
      <c r="KLV66" s="241"/>
      <c r="KLW66" s="264"/>
      <c r="KLX66" s="17"/>
      <c r="KMC66" s="69"/>
      <c r="KMD66" s="265"/>
      <c r="KME66" s="241"/>
      <c r="KMF66" s="264"/>
      <c r="KMG66" s="17"/>
      <c r="KML66" s="69"/>
      <c r="KMM66" s="265"/>
      <c r="KMN66" s="241"/>
      <c r="KMO66" s="264"/>
      <c r="KMP66" s="17"/>
      <c r="KMU66" s="69"/>
      <c r="KMV66" s="265"/>
      <c r="KMW66" s="241"/>
      <c r="KMX66" s="264"/>
      <c r="KMY66" s="17"/>
      <c r="KND66" s="69"/>
      <c r="KNE66" s="265"/>
      <c r="KNF66" s="241"/>
      <c r="KNG66" s="264"/>
      <c r="KNH66" s="17"/>
      <c r="KNM66" s="69"/>
      <c r="KNN66" s="265"/>
      <c r="KNO66" s="241"/>
      <c r="KNP66" s="264"/>
      <c r="KNQ66" s="17"/>
      <c r="KNV66" s="69"/>
      <c r="KNW66" s="265"/>
      <c r="KNX66" s="241"/>
      <c r="KNY66" s="264"/>
      <c r="KNZ66" s="17"/>
      <c r="KOE66" s="69"/>
      <c r="KOF66" s="265"/>
      <c r="KOG66" s="241"/>
      <c r="KOH66" s="264"/>
      <c r="KOI66" s="17"/>
      <c r="KON66" s="69"/>
      <c r="KOO66" s="265"/>
      <c r="KOP66" s="241"/>
      <c r="KOQ66" s="264"/>
      <c r="KOR66" s="17"/>
      <c r="KOW66" s="69"/>
      <c r="KOX66" s="265"/>
      <c r="KOY66" s="241"/>
      <c r="KOZ66" s="264"/>
      <c r="KPA66" s="17"/>
      <c r="KPF66" s="69"/>
      <c r="KPG66" s="265"/>
      <c r="KPH66" s="241"/>
      <c r="KPI66" s="264"/>
      <c r="KPJ66" s="17"/>
      <c r="KPO66" s="69"/>
      <c r="KPP66" s="265"/>
      <c r="KPQ66" s="241"/>
      <c r="KPR66" s="264"/>
      <c r="KPS66" s="17"/>
      <c r="KPX66" s="69"/>
      <c r="KPY66" s="265"/>
      <c r="KPZ66" s="241"/>
      <c r="KQA66" s="264"/>
      <c r="KQB66" s="17"/>
      <c r="KQG66" s="69"/>
      <c r="KQH66" s="265"/>
      <c r="KQI66" s="241"/>
      <c r="KQJ66" s="264"/>
      <c r="KQK66" s="17"/>
      <c r="KQP66" s="69"/>
      <c r="KQQ66" s="265"/>
      <c r="KQR66" s="241"/>
      <c r="KQS66" s="264"/>
      <c r="KQT66" s="17"/>
      <c r="KQY66" s="69"/>
      <c r="KQZ66" s="265"/>
      <c r="KRA66" s="241"/>
      <c r="KRB66" s="264"/>
      <c r="KRC66" s="17"/>
      <c r="KRH66" s="69"/>
      <c r="KRI66" s="265"/>
      <c r="KRJ66" s="241"/>
      <c r="KRK66" s="264"/>
      <c r="KRL66" s="17"/>
      <c r="KRQ66" s="69"/>
      <c r="KRR66" s="265"/>
      <c r="KRS66" s="241"/>
      <c r="KRT66" s="264"/>
      <c r="KRU66" s="17"/>
      <c r="KRZ66" s="69"/>
      <c r="KSA66" s="265"/>
      <c r="KSB66" s="241"/>
      <c r="KSC66" s="264"/>
      <c r="KSD66" s="17"/>
      <c r="KSI66" s="69"/>
      <c r="KSJ66" s="265"/>
      <c r="KSK66" s="241"/>
      <c r="KSL66" s="264"/>
      <c r="KSM66" s="17"/>
      <c r="KSR66" s="69"/>
      <c r="KSS66" s="265"/>
      <c r="KST66" s="241"/>
      <c r="KSU66" s="264"/>
      <c r="KSV66" s="17"/>
      <c r="KTA66" s="69"/>
      <c r="KTB66" s="265"/>
      <c r="KTC66" s="241"/>
      <c r="KTD66" s="264"/>
      <c r="KTE66" s="17"/>
      <c r="KTJ66" s="69"/>
      <c r="KTK66" s="265"/>
      <c r="KTL66" s="241"/>
      <c r="KTM66" s="264"/>
      <c r="KTN66" s="17"/>
      <c r="KTS66" s="69"/>
      <c r="KTT66" s="265"/>
      <c r="KTU66" s="241"/>
      <c r="KTV66" s="264"/>
      <c r="KTW66" s="17"/>
      <c r="KUB66" s="69"/>
      <c r="KUC66" s="265"/>
      <c r="KUD66" s="241"/>
      <c r="KUE66" s="264"/>
      <c r="KUF66" s="17"/>
      <c r="KUK66" s="69"/>
      <c r="KUL66" s="265"/>
      <c r="KUM66" s="241"/>
      <c r="KUN66" s="264"/>
      <c r="KUO66" s="17"/>
      <c r="KUT66" s="69"/>
      <c r="KUU66" s="265"/>
      <c r="KUV66" s="241"/>
      <c r="KUW66" s="264"/>
      <c r="KUX66" s="17"/>
      <c r="KVC66" s="69"/>
      <c r="KVD66" s="265"/>
      <c r="KVE66" s="241"/>
      <c r="KVF66" s="264"/>
      <c r="KVG66" s="17"/>
      <c r="KVL66" s="69"/>
      <c r="KVM66" s="265"/>
      <c r="KVN66" s="241"/>
      <c r="KVO66" s="264"/>
      <c r="KVP66" s="17"/>
      <c r="KVU66" s="69"/>
      <c r="KVV66" s="265"/>
      <c r="KVW66" s="241"/>
      <c r="KVX66" s="264"/>
      <c r="KVY66" s="17"/>
      <c r="KWD66" s="69"/>
      <c r="KWE66" s="265"/>
      <c r="KWF66" s="241"/>
      <c r="KWG66" s="264"/>
      <c r="KWH66" s="17"/>
      <c r="KWM66" s="69"/>
      <c r="KWN66" s="265"/>
      <c r="KWO66" s="241"/>
      <c r="KWP66" s="264"/>
      <c r="KWQ66" s="17"/>
      <c r="KWV66" s="69"/>
      <c r="KWW66" s="265"/>
      <c r="KWX66" s="241"/>
      <c r="KWY66" s="264"/>
      <c r="KWZ66" s="17"/>
      <c r="KXE66" s="69"/>
      <c r="KXF66" s="265"/>
      <c r="KXG66" s="241"/>
      <c r="KXH66" s="264"/>
      <c r="KXI66" s="17"/>
      <c r="KXN66" s="69"/>
      <c r="KXO66" s="265"/>
      <c r="KXP66" s="241"/>
      <c r="KXQ66" s="264"/>
      <c r="KXR66" s="17"/>
      <c r="KXW66" s="69"/>
      <c r="KXX66" s="265"/>
      <c r="KXY66" s="241"/>
      <c r="KXZ66" s="264"/>
      <c r="KYA66" s="17"/>
      <c r="KYF66" s="69"/>
      <c r="KYG66" s="265"/>
      <c r="KYH66" s="241"/>
      <c r="KYI66" s="264"/>
      <c r="KYJ66" s="17"/>
      <c r="KYO66" s="69"/>
      <c r="KYP66" s="265"/>
      <c r="KYQ66" s="241"/>
      <c r="KYR66" s="264"/>
      <c r="KYS66" s="17"/>
      <c r="KYX66" s="69"/>
      <c r="KYY66" s="265"/>
      <c r="KYZ66" s="241"/>
      <c r="KZA66" s="264"/>
      <c r="KZB66" s="17"/>
      <c r="KZG66" s="69"/>
      <c r="KZH66" s="265"/>
      <c r="KZI66" s="241"/>
      <c r="KZJ66" s="264"/>
      <c r="KZK66" s="17"/>
      <c r="KZP66" s="69"/>
      <c r="KZQ66" s="265"/>
      <c r="KZR66" s="241"/>
      <c r="KZS66" s="264"/>
      <c r="KZT66" s="17"/>
      <c r="KZY66" s="69"/>
      <c r="KZZ66" s="265"/>
      <c r="LAA66" s="241"/>
      <c r="LAB66" s="264"/>
      <c r="LAC66" s="17"/>
      <c r="LAH66" s="69"/>
      <c r="LAI66" s="265"/>
      <c r="LAJ66" s="241"/>
      <c r="LAK66" s="264"/>
      <c r="LAL66" s="17"/>
      <c r="LAQ66" s="69"/>
      <c r="LAR66" s="265"/>
      <c r="LAS66" s="241"/>
      <c r="LAT66" s="264"/>
      <c r="LAU66" s="17"/>
      <c r="LAZ66" s="69"/>
      <c r="LBA66" s="265"/>
      <c r="LBB66" s="241"/>
      <c r="LBC66" s="264"/>
      <c r="LBD66" s="17"/>
      <c r="LBI66" s="69"/>
      <c r="LBJ66" s="265"/>
      <c r="LBK66" s="241"/>
      <c r="LBL66" s="264"/>
      <c r="LBM66" s="17"/>
      <c r="LBR66" s="69"/>
      <c r="LBS66" s="265"/>
      <c r="LBT66" s="241"/>
      <c r="LBU66" s="264"/>
      <c r="LBV66" s="17"/>
      <c r="LCA66" s="69"/>
      <c r="LCB66" s="265"/>
      <c r="LCC66" s="241"/>
      <c r="LCD66" s="264"/>
      <c r="LCE66" s="17"/>
      <c r="LCJ66" s="69"/>
      <c r="LCK66" s="265"/>
      <c r="LCL66" s="241"/>
      <c r="LCM66" s="264"/>
      <c r="LCN66" s="17"/>
      <c r="LCS66" s="69"/>
      <c r="LCT66" s="265"/>
      <c r="LCU66" s="241"/>
      <c r="LCV66" s="264"/>
      <c r="LCW66" s="17"/>
      <c r="LDB66" s="69"/>
      <c r="LDC66" s="265"/>
      <c r="LDD66" s="241"/>
      <c r="LDE66" s="264"/>
      <c r="LDF66" s="17"/>
      <c r="LDK66" s="69"/>
      <c r="LDL66" s="265"/>
      <c r="LDM66" s="241"/>
      <c r="LDN66" s="264"/>
      <c r="LDO66" s="17"/>
      <c r="LDT66" s="69"/>
      <c r="LDU66" s="265"/>
      <c r="LDV66" s="241"/>
      <c r="LDW66" s="264"/>
      <c r="LDX66" s="17"/>
      <c r="LEC66" s="69"/>
      <c r="LED66" s="265"/>
      <c r="LEE66" s="241"/>
      <c r="LEF66" s="264"/>
      <c r="LEG66" s="17"/>
      <c r="LEL66" s="69"/>
      <c r="LEM66" s="265"/>
      <c r="LEN66" s="241"/>
      <c r="LEO66" s="264"/>
      <c r="LEP66" s="17"/>
      <c r="LEU66" s="69"/>
      <c r="LEV66" s="265"/>
      <c r="LEW66" s="241"/>
      <c r="LEX66" s="264"/>
      <c r="LEY66" s="17"/>
      <c r="LFD66" s="69"/>
      <c r="LFE66" s="265"/>
      <c r="LFF66" s="241"/>
      <c r="LFG66" s="264"/>
      <c r="LFH66" s="17"/>
      <c r="LFM66" s="69"/>
      <c r="LFN66" s="265"/>
      <c r="LFO66" s="241"/>
      <c r="LFP66" s="264"/>
      <c r="LFQ66" s="17"/>
      <c r="LFV66" s="69"/>
      <c r="LFW66" s="265"/>
      <c r="LFX66" s="241"/>
      <c r="LFY66" s="264"/>
      <c r="LFZ66" s="17"/>
      <c r="LGE66" s="69"/>
      <c r="LGF66" s="265"/>
      <c r="LGG66" s="241"/>
      <c r="LGH66" s="264"/>
      <c r="LGI66" s="17"/>
      <c r="LGN66" s="69"/>
      <c r="LGO66" s="265"/>
      <c r="LGP66" s="241"/>
      <c r="LGQ66" s="264"/>
      <c r="LGR66" s="17"/>
      <c r="LGW66" s="69"/>
      <c r="LGX66" s="265"/>
      <c r="LGY66" s="241"/>
      <c r="LGZ66" s="264"/>
      <c r="LHA66" s="17"/>
      <c r="LHF66" s="69"/>
      <c r="LHG66" s="265"/>
      <c r="LHH66" s="241"/>
      <c r="LHI66" s="264"/>
      <c r="LHJ66" s="17"/>
      <c r="LHO66" s="69"/>
      <c r="LHP66" s="265"/>
      <c r="LHQ66" s="241"/>
      <c r="LHR66" s="264"/>
      <c r="LHS66" s="17"/>
      <c r="LHX66" s="69"/>
      <c r="LHY66" s="265"/>
      <c r="LHZ66" s="241"/>
      <c r="LIA66" s="264"/>
      <c r="LIB66" s="17"/>
      <c r="LIG66" s="69"/>
      <c r="LIH66" s="265"/>
      <c r="LII66" s="241"/>
      <c r="LIJ66" s="264"/>
      <c r="LIK66" s="17"/>
      <c r="LIP66" s="69"/>
      <c r="LIQ66" s="265"/>
      <c r="LIR66" s="241"/>
      <c r="LIS66" s="264"/>
      <c r="LIT66" s="17"/>
      <c r="LIY66" s="69"/>
      <c r="LIZ66" s="265"/>
      <c r="LJA66" s="241"/>
      <c r="LJB66" s="264"/>
      <c r="LJC66" s="17"/>
      <c r="LJH66" s="69"/>
      <c r="LJI66" s="265"/>
      <c r="LJJ66" s="241"/>
      <c r="LJK66" s="264"/>
      <c r="LJL66" s="17"/>
      <c r="LJQ66" s="69"/>
      <c r="LJR66" s="265"/>
      <c r="LJS66" s="241"/>
      <c r="LJT66" s="264"/>
      <c r="LJU66" s="17"/>
      <c r="LJZ66" s="69"/>
      <c r="LKA66" s="265"/>
      <c r="LKB66" s="241"/>
      <c r="LKC66" s="264"/>
      <c r="LKD66" s="17"/>
      <c r="LKI66" s="69"/>
      <c r="LKJ66" s="265"/>
      <c r="LKK66" s="241"/>
      <c r="LKL66" s="264"/>
      <c r="LKM66" s="17"/>
      <c r="LKR66" s="69"/>
      <c r="LKS66" s="265"/>
      <c r="LKT66" s="241"/>
      <c r="LKU66" s="264"/>
      <c r="LKV66" s="17"/>
      <c r="LLA66" s="69"/>
      <c r="LLB66" s="265"/>
      <c r="LLC66" s="241"/>
      <c r="LLD66" s="264"/>
      <c r="LLE66" s="17"/>
      <c r="LLJ66" s="69"/>
      <c r="LLK66" s="265"/>
      <c r="LLL66" s="241"/>
      <c r="LLM66" s="264"/>
      <c r="LLN66" s="17"/>
      <c r="LLS66" s="69"/>
      <c r="LLT66" s="265"/>
      <c r="LLU66" s="241"/>
      <c r="LLV66" s="264"/>
      <c r="LLW66" s="17"/>
      <c r="LMB66" s="69"/>
      <c r="LMC66" s="265"/>
      <c r="LMD66" s="241"/>
      <c r="LME66" s="264"/>
      <c r="LMF66" s="17"/>
      <c r="LMK66" s="69"/>
      <c r="LML66" s="265"/>
      <c r="LMM66" s="241"/>
      <c r="LMN66" s="264"/>
      <c r="LMO66" s="17"/>
      <c r="LMT66" s="69"/>
      <c r="LMU66" s="265"/>
      <c r="LMV66" s="241"/>
      <c r="LMW66" s="264"/>
      <c r="LMX66" s="17"/>
      <c r="LNC66" s="69"/>
      <c r="LND66" s="265"/>
      <c r="LNE66" s="241"/>
      <c r="LNF66" s="264"/>
      <c r="LNG66" s="17"/>
      <c r="LNL66" s="69"/>
      <c r="LNM66" s="265"/>
      <c r="LNN66" s="241"/>
      <c r="LNO66" s="264"/>
      <c r="LNP66" s="17"/>
      <c r="LNU66" s="69"/>
      <c r="LNV66" s="265"/>
      <c r="LNW66" s="241"/>
      <c r="LNX66" s="264"/>
      <c r="LNY66" s="17"/>
      <c r="LOD66" s="69"/>
      <c r="LOE66" s="265"/>
      <c r="LOF66" s="241"/>
      <c r="LOG66" s="264"/>
      <c r="LOH66" s="17"/>
      <c r="LOM66" s="69"/>
      <c r="LON66" s="265"/>
      <c r="LOO66" s="241"/>
      <c r="LOP66" s="264"/>
      <c r="LOQ66" s="17"/>
      <c r="LOV66" s="69"/>
      <c r="LOW66" s="265"/>
      <c r="LOX66" s="241"/>
      <c r="LOY66" s="264"/>
      <c r="LOZ66" s="17"/>
      <c r="LPE66" s="69"/>
      <c r="LPF66" s="265"/>
      <c r="LPG66" s="241"/>
      <c r="LPH66" s="264"/>
      <c r="LPI66" s="17"/>
      <c r="LPN66" s="69"/>
      <c r="LPO66" s="265"/>
      <c r="LPP66" s="241"/>
      <c r="LPQ66" s="264"/>
      <c r="LPR66" s="17"/>
      <c r="LPW66" s="69"/>
      <c r="LPX66" s="265"/>
      <c r="LPY66" s="241"/>
      <c r="LPZ66" s="264"/>
      <c r="LQA66" s="17"/>
      <c r="LQF66" s="69"/>
      <c r="LQG66" s="265"/>
      <c r="LQH66" s="241"/>
      <c r="LQI66" s="264"/>
      <c r="LQJ66" s="17"/>
      <c r="LQO66" s="69"/>
      <c r="LQP66" s="265"/>
      <c r="LQQ66" s="241"/>
      <c r="LQR66" s="264"/>
      <c r="LQS66" s="17"/>
      <c r="LQX66" s="69"/>
      <c r="LQY66" s="265"/>
      <c r="LQZ66" s="241"/>
      <c r="LRA66" s="264"/>
      <c r="LRB66" s="17"/>
      <c r="LRG66" s="69"/>
      <c r="LRH66" s="265"/>
      <c r="LRI66" s="241"/>
      <c r="LRJ66" s="264"/>
      <c r="LRK66" s="17"/>
      <c r="LRP66" s="69"/>
      <c r="LRQ66" s="265"/>
      <c r="LRR66" s="241"/>
      <c r="LRS66" s="264"/>
      <c r="LRT66" s="17"/>
      <c r="LRY66" s="69"/>
      <c r="LRZ66" s="265"/>
      <c r="LSA66" s="241"/>
      <c r="LSB66" s="264"/>
      <c r="LSC66" s="17"/>
      <c r="LSH66" s="69"/>
      <c r="LSI66" s="265"/>
      <c r="LSJ66" s="241"/>
      <c r="LSK66" s="264"/>
      <c r="LSL66" s="17"/>
      <c r="LSQ66" s="69"/>
      <c r="LSR66" s="265"/>
      <c r="LSS66" s="241"/>
      <c r="LST66" s="264"/>
      <c r="LSU66" s="17"/>
      <c r="LSZ66" s="69"/>
      <c r="LTA66" s="265"/>
      <c r="LTB66" s="241"/>
      <c r="LTC66" s="264"/>
      <c r="LTD66" s="17"/>
      <c r="LTI66" s="69"/>
      <c r="LTJ66" s="265"/>
      <c r="LTK66" s="241"/>
      <c r="LTL66" s="264"/>
      <c r="LTM66" s="17"/>
      <c r="LTR66" s="69"/>
      <c r="LTS66" s="265"/>
      <c r="LTT66" s="241"/>
      <c r="LTU66" s="264"/>
      <c r="LTV66" s="17"/>
      <c r="LUA66" s="69"/>
      <c r="LUB66" s="265"/>
      <c r="LUC66" s="241"/>
      <c r="LUD66" s="264"/>
      <c r="LUE66" s="17"/>
      <c r="LUJ66" s="69"/>
      <c r="LUK66" s="265"/>
      <c r="LUL66" s="241"/>
      <c r="LUM66" s="264"/>
      <c r="LUN66" s="17"/>
      <c r="LUS66" s="69"/>
      <c r="LUT66" s="265"/>
      <c r="LUU66" s="241"/>
      <c r="LUV66" s="264"/>
      <c r="LUW66" s="17"/>
      <c r="LVB66" s="69"/>
      <c r="LVC66" s="265"/>
      <c r="LVD66" s="241"/>
      <c r="LVE66" s="264"/>
      <c r="LVF66" s="17"/>
      <c r="LVK66" s="69"/>
      <c r="LVL66" s="265"/>
      <c r="LVM66" s="241"/>
      <c r="LVN66" s="264"/>
      <c r="LVO66" s="17"/>
      <c r="LVT66" s="69"/>
      <c r="LVU66" s="265"/>
      <c r="LVV66" s="241"/>
      <c r="LVW66" s="264"/>
      <c r="LVX66" s="17"/>
      <c r="LWC66" s="69"/>
      <c r="LWD66" s="265"/>
      <c r="LWE66" s="241"/>
      <c r="LWF66" s="264"/>
      <c r="LWG66" s="17"/>
      <c r="LWL66" s="69"/>
      <c r="LWM66" s="265"/>
      <c r="LWN66" s="241"/>
      <c r="LWO66" s="264"/>
      <c r="LWP66" s="17"/>
      <c r="LWU66" s="69"/>
      <c r="LWV66" s="265"/>
      <c r="LWW66" s="241"/>
      <c r="LWX66" s="264"/>
      <c r="LWY66" s="17"/>
      <c r="LXD66" s="69"/>
      <c r="LXE66" s="265"/>
      <c r="LXF66" s="241"/>
      <c r="LXG66" s="264"/>
      <c r="LXH66" s="17"/>
      <c r="LXM66" s="69"/>
      <c r="LXN66" s="265"/>
      <c r="LXO66" s="241"/>
      <c r="LXP66" s="264"/>
      <c r="LXQ66" s="17"/>
      <c r="LXV66" s="69"/>
      <c r="LXW66" s="265"/>
      <c r="LXX66" s="241"/>
      <c r="LXY66" s="264"/>
      <c r="LXZ66" s="17"/>
      <c r="LYE66" s="69"/>
      <c r="LYF66" s="265"/>
      <c r="LYG66" s="241"/>
      <c r="LYH66" s="264"/>
      <c r="LYI66" s="17"/>
      <c r="LYN66" s="69"/>
      <c r="LYO66" s="265"/>
      <c r="LYP66" s="241"/>
      <c r="LYQ66" s="264"/>
      <c r="LYR66" s="17"/>
      <c r="LYW66" s="69"/>
      <c r="LYX66" s="265"/>
      <c r="LYY66" s="241"/>
      <c r="LYZ66" s="264"/>
      <c r="LZA66" s="17"/>
      <c r="LZF66" s="69"/>
      <c r="LZG66" s="265"/>
      <c r="LZH66" s="241"/>
      <c r="LZI66" s="264"/>
      <c r="LZJ66" s="17"/>
      <c r="LZO66" s="69"/>
      <c r="LZP66" s="265"/>
      <c r="LZQ66" s="241"/>
      <c r="LZR66" s="264"/>
      <c r="LZS66" s="17"/>
      <c r="LZX66" s="69"/>
      <c r="LZY66" s="265"/>
      <c r="LZZ66" s="241"/>
      <c r="MAA66" s="264"/>
      <c r="MAB66" s="17"/>
      <c r="MAG66" s="69"/>
      <c r="MAH66" s="265"/>
      <c r="MAI66" s="241"/>
      <c r="MAJ66" s="264"/>
      <c r="MAK66" s="17"/>
      <c r="MAP66" s="69"/>
      <c r="MAQ66" s="265"/>
      <c r="MAR66" s="241"/>
      <c r="MAS66" s="264"/>
      <c r="MAT66" s="17"/>
      <c r="MAY66" s="69"/>
      <c r="MAZ66" s="265"/>
      <c r="MBA66" s="241"/>
      <c r="MBB66" s="264"/>
      <c r="MBC66" s="17"/>
      <c r="MBH66" s="69"/>
      <c r="MBI66" s="265"/>
      <c r="MBJ66" s="241"/>
      <c r="MBK66" s="264"/>
      <c r="MBL66" s="17"/>
      <c r="MBQ66" s="69"/>
      <c r="MBR66" s="265"/>
      <c r="MBS66" s="241"/>
      <c r="MBT66" s="264"/>
      <c r="MBU66" s="17"/>
      <c r="MBZ66" s="69"/>
      <c r="MCA66" s="265"/>
      <c r="MCB66" s="241"/>
      <c r="MCC66" s="264"/>
      <c r="MCD66" s="17"/>
      <c r="MCI66" s="69"/>
      <c r="MCJ66" s="265"/>
      <c r="MCK66" s="241"/>
      <c r="MCL66" s="264"/>
      <c r="MCM66" s="17"/>
      <c r="MCR66" s="69"/>
      <c r="MCS66" s="265"/>
      <c r="MCT66" s="241"/>
      <c r="MCU66" s="264"/>
      <c r="MCV66" s="17"/>
      <c r="MDA66" s="69"/>
      <c r="MDB66" s="265"/>
      <c r="MDC66" s="241"/>
      <c r="MDD66" s="264"/>
      <c r="MDE66" s="17"/>
      <c r="MDJ66" s="69"/>
      <c r="MDK66" s="265"/>
      <c r="MDL66" s="241"/>
      <c r="MDM66" s="264"/>
      <c r="MDN66" s="17"/>
      <c r="MDS66" s="69"/>
      <c r="MDT66" s="265"/>
      <c r="MDU66" s="241"/>
      <c r="MDV66" s="264"/>
      <c r="MDW66" s="17"/>
      <c r="MEB66" s="69"/>
      <c r="MEC66" s="265"/>
      <c r="MED66" s="241"/>
      <c r="MEE66" s="264"/>
      <c r="MEF66" s="17"/>
      <c r="MEK66" s="69"/>
      <c r="MEL66" s="265"/>
      <c r="MEM66" s="241"/>
      <c r="MEN66" s="264"/>
      <c r="MEO66" s="17"/>
      <c r="MET66" s="69"/>
      <c r="MEU66" s="265"/>
      <c r="MEV66" s="241"/>
      <c r="MEW66" s="264"/>
      <c r="MEX66" s="17"/>
      <c r="MFC66" s="69"/>
      <c r="MFD66" s="265"/>
      <c r="MFE66" s="241"/>
      <c r="MFF66" s="264"/>
      <c r="MFG66" s="17"/>
      <c r="MFL66" s="69"/>
      <c r="MFM66" s="265"/>
      <c r="MFN66" s="241"/>
      <c r="MFO66" s="264"/>
      <c r="MFP66" s="17"/>
      <c r="MFU66" s="69"/>
      <c r="MFV66" s="265"/>
      <c r="MFW66" s="241"/>
      <c r="MFX66" s="264"/>
      <c r="MFY66" s="17"/>
      <c r="MGD66" s="69"/>
      <c r="MGE66" s="265"/>
      <c r="MGF66" s="241"/>
      <c r="MGG66" s="264"/>
      <c r="MGH66" s="17"/>
      <c r="MGM66" s="69"/>
      <c r="MGN66" s="265"/>
      <c r="MGO66" s="241"/>
      <c r="MGP66" s="264"/>
      <c r="MGQ66" s="17"/>
      <c r="MGV66" s="69"/>
      <c r="MGW66" s="265"/>
      <c r="MGX66" s="241"/>
      <c r="MGY66" s="264"/>
      <c r="MGZ66" s="17"/>
      <c r="MHE66" s="69"/>
      <c r="MHF66" s="265"/>
      <c r="MHG66" s="241"/>
      <c r="MHH66" s="264"/>
      <c r="MHI66" s="17"/>
      <c r="MHN66" s="69"/>
      <c r="MHO66" s="265"/>
      <c r="MHP66" s="241"/>
      <c r="MHQ66" s="264"/>
      <c r="MHR66" s="17"/>
      <c r="MHW66" s="69"/>
      <c r="MHX66" s="265"/>
      <c r="MHY66" s="241"/>
      <c r="MHZ66" s="264"/>
      <c r="MIA66" s="17"/>
      <c r="MIF66" s="69"/>
      <c r="MIG66" s="265"/>
      <c r="MIH66" s="241"/>
      <c r="MII66" s="264"/>
      <c r="MIJ66" s="17"/>
      <c r="MIO66" s="69"/>
      <c r="MIP66" s="265"/>
      <c r="MIQ66" s="241"/>
      <c r="MIR66" s="264"/>
      <c r="MIS66" s="17"/>
      <c r="MIX66" s="69"/>
      <c r="MIY66" s="265"/>
      <c r="MIZ66" s="241"/>
      <c r="MJA66" s="264"/>
      <c r="MJB66" s="17"/>
      <c r="MJG66" s="69"/>
      <c r="MJH66" s="265"/>
      <c r="MJI66" s="241"/>
      <c r="MJJ66" s="264"/>
      <c r="MJK66" s="17"/>
      <c r="MJP66" s="69"/>
      <c r="MJQ66" s="265"/>
      <c r="MJR66" s="241"/>
      <c r="MJS66" s="264"/>
      <c r="MJT66" s="17"/>
      <c r="MJY66" s="69"/>
      <c r="MJZ66" s="265"/>
      <c r="MKA66" s="241"/>
      <c r="MKB66" s="264"/>
      <c r="MKC66" s="17"/>
      <c r="MKH66" s="69"/>
      <c r="MKI66" s="265"/>
      <c r="MKJ66" s="241"/>
      <c r="MKK66" s="264"/>
      <c r="MKL66" s="17"/>
      <c r="MKQ66" s="69"/>
      <c r="MKR66" s="265"/>
      <c r="MKS66" s="241"/>
      <c r="MKT66" s="264"/>
      <c r="MKU66" s="17"/>
      <c r="MKZ66" s="69"/>
      <c r="MLA66" s="265"/>
      <c r="MLB66" s="241"/>
      <c r="MLC66" s="264"/>
      <c r="MLD66" s="17"/>
      <c r="MLI66" s="69"/>
      <c r="MLJ66" s="265"/>
      <c r="MLK66" s="241"/>
      <c r="MLL66" s="264"/>
      <c r="MLM66" s="17"/>
      <c r="MLR66" s="69"/>
      <c r="MLS66" s="265"/>
      <c r="MLT66" s="241"/>
      <c r="MLU66" s="264"/>
      <c r="MLV66" s="17"/>
      <c r="MMA66" s="69"/>
      <c r="MMB66" s="265"/>
      <c r="MMC66" s="241"/>
      <c r="MMD66" s="264"/>
      <c r="MME66" s="17"/>
      <c r="MMJ66" s="69"/>
      <c r="MMK66" s="265"/>
      <c r="MML66" s="241"/>
      <c r="MMM66" s="264"/>
      <c r="MMN66" s="17"/>
      <c r="MMS66" s="69"/>
      <c r="MMT66" s="265"/>
      <c r="MMU66" s="241"/>
      <c r="MMV66" s="264"/>
      <c r="MMW66" s="17"/>
      <c r="MNB66" s="69"/>
      <c r="MNC66" s="265"/>
      <c r="MND66" s="241"/>
      <c r="MNE66" s="264"/>
      <c r="MNF66" s="17"/>
      <c r="MNK66" s="69"/>
      <c r="MNL66" s="265"/>
      <c r="MNM66" s="241"/>
      <c r="MNN66" s="264"/>
      <c r="MNO66" s="17"/>
      <c r="MNT66" s="69"/>
      <c r="MNU66" s="265"/>
      <c r="MNV66" s="241"/>
      <c r="MNW66" s="264"/>
      <c r="MNX66" s="17"/>
      <c r="MOC66" s="69"/>
      <c r="MOD66" s="265"/>
      <c r="MOE66" s="241"/>
      <c r="MOF66" s="264"/>
      <c r="MOG66" s="17"/>
      <c r="MOL66" s="69"/>
      <c r="MOM66" s="265"/>
      <c r="MON66" s="241"/>
      <c r="MOO66" s="264"/>
      <c r="MOP66" s="17"/>
      <c r="MOU66" s="69"/>
      <c r="MOV66" s="265"/>
      <c r="MOW66" s="241"/>
      <c r="MOX66" s="264"/>
      <c r="MOY66" s="17"/>
      <c r="MPD66" s="69"/>
      <c r="MPE66" s="265"/>
      <c r="MPF66" s="241"/>
      <c r="MPG66" s="264"/>
      <c r="MPH66" s="17"/>
      <c r="MPM66" s="69"/>
      <c r="MPN66" s="265"/>
      <c r="MPO66" s="241"/>
      <c r="MPP66" s="264"/>
      <c r="MPQ66" s="17"/>
      <c r="MPV66" s="69"/>
      <c r="MPW66" s="265"/>
      <c r="MPX66" s="241"/>
      <c r="MPY66" s="264"/>
      <c r="MPZ66" s="17"/>
      <c r="MQE66" s="69"/>
      <c r="MQF66" s="265"/>
      <c r="MQG66" s="241"/>
      <c r="MQH66" s="264"/>
      <c r="MQI66" s="17"/>
      <c r="MQN66" s="69"/>
      <c r="MQO66" s="265"/>
      <c r="MQP66" s="241"/>
      <c r="MQQ66" s="264"/>
      <c r="MQR66" s="17"/>
      <c r="MQW66" s="69"/>
      <c r="MQX66" s="265"/>
      <c r="MQY66" s="241"/>
      <c r="MQZ66" s="264"/>
      <c r="MRA66" s="17"/>
      <c r="MRF66" s="69"/>
      <c r="MRG66" s="265"/>
      <c r="MRH66" s="241"/>
      <c r="MRI66" s="264"/>
      <c r="MRJ66" s="17"/>
      <c r="MRO66" s="69"/>
      <c r="MRP66" s="265"/>
      <c r="MRQ66" s="241"/>
      <c r="MRR66" s="264"/>
      <c r="MRS66" s="17"/>
      <c r="MRX66" s="69"/>
      <c r="MRY66" s="265"/>
      <c r="MRZ66" s="241"/>
      <c r="MSA66" s="264"/>
      <c r="MSB66" s="17"/>
      <c r="MSG66" s="69"/>
      <c r="MSH66" s="265"/>
      <c r="MSI66" s="241"/>
      <c r="MSJ66" s="264"/>
      <c r="MSK66" s="17"/>
      <c r="MSP66" s="69"/>
      <c r="MSQ66" s="265"/>
      <c r="MSR66" s="241"/>
      <c r="MSS66" s="264"/>
      <c r="MST66" s="17"/>
      <c r="MSY66" s="69"/>
      <c r="MSZ66" s="265"/>
      <c r="MTA66" s="241"/>
      <c r="MTB66" s="264"/>
      <c r="MTC66" s="17"/>
      <c r="MTH66" s="69"/>
      <c r="MTI66" s="265"/>
      <c r="MTJ66" s="241"/>
      <c r="MTK66" s="264"/>
      <c r="MTL66" s="17"/>
      <c r="MTQ66" s="69"/>
      <c r="MTR66" s="265"/>
      <c r="MTS66" s="241"/>
      <c r="MTT66" s="264"/>
      <c r="MTU66" s="17"/>
      <c r="MTZ66" s="69"/>
      <c r="MUA66" s="265"/>
      <c r="MUB66" s="241"/>
      <c r="MUC66" s="264"/>
      <c r="MUD66" s="17"/>
      <c r="MUI66" s="69"/>
      <c r="MUJ66" s="265"/>
      <c r="MUK66" s="241"/>
      <c r="MUL66" s="264"/>
      <c r="MUM66" s="17"/>
      <c r="MUR66" s="69"/>
      <c r="MUS66" s="265"/>
      <c r="MUT66" s="241"/>
      <c r="MUU66" s="264"/>
      <c r="MUV66" s="17"/>
      <c r="MVA66" s="69"/>
      <c r="MVB66" s="265"/>
      <c r="MVC66" s="241"/>
      <c r="MVD66" s="264"/>
      <c r="MVE66" s="17"/>
      <c r="MVJ66" s="69"/>
      <c r="MVK66" s="265"/>
      <c r="MVL66" s="241"/>
      <c r="MVM66" s="264"/>
      <c r="MVN66" s="17"/>
      <c r="MVS66" s="69"/>
      <c r="MVT66" s="265"/>
      <c r="MVU66" s="241"/>
      <c r="MVV66" s="264"/>
      <c r="MVW66" s="17"/>
      <c r="MWB66" s="69"/>
      <c r="MWC66" s="265"/>
      <c r="MWD66" s="241"/>
      <c r="MWE66" s="264"/>
      <c r="MWF66" s="17"/>
      <c r="MWK66" s="69"/>
      <c r="MWL66" s="265"/>
      <c r="MWM66" s="241"/>
      <c r="MWN66" s="264"/>
      <c r="MWO66" s="17"/>
      <c r="MWT66" s="69"/>
      <c r="MWU66" s="265"/>
      <c r="MWV66" s="241"/>
      <c r="MWW66" s="264"/>
      <c r="MWX66" s="17"/>
      <c r="MXC66" s="69"/>
      <c r="MXD66" s="265"/>
      <c r="MXE66" s="241"/>
      <c r="MXF66" s="264"/>
      <c r="MXG66" s="17"/>
      <c r="MXL66" s="69"/>
      <c r="MXM66" s="265"/>
      <c r="MXN66" s="241"/>
      <c r="MXO66" s="264"/>
      <c r="MXP66" s="17"/>
      <c r="MXU66" s="69"/>
      <c r="MXV66" s="265"/>
      <c r="MXW66" s="241"/>
      <c r="MXX66" s="264"/>
      <c r="MXY66" s="17"/>
      <c r="MYD66" s="69"/>
      <c r="MYE66" s="265"/>
      <c r="MYF66" s="241"/>
      <c r="MYG66" s="264"/>
      <c r="MYH66" s="17"/>
      <c r="MYM66" s="69"/>
      <c r="MYN66" s="265"/>
      <c r="MYO66" s="241"/>
      <c r="MYP66" s="264"/>
      <c r="MYQ66" s="17"/>
      <c r="MYV66" s="69"/>
      <c r="MYW66" s="265"/>
      <c r="MYX66" s="241"/>
      <c r="MYY66" s="264"/>
      <c r="MYZ66" s="17"/>
      <c r="MZE66" s="69"/>
      <c r="MZF66" s="265"/>
      <c r="MZG66" s="241"/>
      <c r="MZH66" s="264"/>
      <c r="MZI66" s="17"/>
      <c r="MZN66" s="69"/>
      <c r="MZO66" s="265"/>
      <c r="MZP66" s="241"/>
      <c r="MZQ66" s="264"/>
      <c r="MZR66" s="17"/>
      <c r="MZW66" s="69"/>
      <c r="MZX66" s="265"/>
      <c r="MZY66" s="241"/>
      <c r="MZZ66" s="264"/>
      <c r="NAA66" s="17"/>
      <c r="NAF66" s="69"/>
      <c r="NAG66" s="265"/>
      <c r="NAH66" s="241"/>
      <c r="NAI66" s="264"/>
      <c r="NAJ66" s="17"/>
      <c r="NAO66" s="69"/>
      <c r="NAP66" s="265"/>
      <c r="NAQ66" s="241"/>
      <c r="NAR66" s="264"/>
      <c r="NAS66" s="17"/>
      <c r="NAX66" s="69"/>
      <c r="NAY66" s="265"/>
      <c r="NAZ66" s="241"/>
      <c r="NBA66" s="264"/>
      <c r="NBB66" s="17"/>
      <c r="NBG66" s="69"/>
      <c r="NBH66" s="265"/>
      <c r="NBI66" s="241"/>
      <c r="NBJ66" s="264"/>
      <c r="NBK66" s="17"/>
      <c r="NBP66" s="69"/>
      <c r="NBQ66" s="265"/>
      <c r="NBR66" s="241"/>
      <c r="NBS66" s="264"/>
      <c r="NBT66" s="17"/>
      <c r="NBY66" s="69"/>
      <c r="NBZ66" s="265"/>
      <c r="NCA66" s="241"/>
      <c r="NCB66" s="264"/>
      <c r="NCC66" s="17"/>
      <c r="NCH66" s="69"/>
      <c r="NCI66" s="265"/>
      <c r="NCJ66" s="241"/>
      <c r="NCK66" s="264"/>
      <c r="NCL66" s="17"/>
      <c r="NCQ66" s="69"/>
      <c r="NCR66" s="265"/>
      <c r="NCS66" s="241"/>
      <c r="NCT66" s="264"/>
      <c r="NCU66" s="17"/>
      <c r="NCZ66" s="69"/>
      <c r="NDA66" s="265"/>
      <c r="NDB66" s="241"/>
      <c r="NDC66" s="264"/>
      <c r="NDD66" s="17"/>
      <c r="NDI66" s="69"/>
      <c r="NDJ66" s="265"/>
      <c r="NDK66" s="241"/>
      <c r="NDL66" s="264"/>
      <c r="NDM66" s="17"/>
      <c r="NDR66" s="69"/>
      <c r="NDS66" s="265"/>
      <c r="NDT66" s="241"/>
      <c r="NDU66" s="264"/>
      <c r="NDV66" s="17"/>
      <c r="NEA66" s="69"/>
      <c r="NEB66" s="265"/>
      <c r="NEC66" s="241"/>
      <c r="NED66" s="264"/>
      <c r="NEE66" s="17"/>
      <c r="NEJ66" s="69"/>
      <c r="NEK66" s="265"/>
      <c r="NEL66" s="241"/>
      <c r="NEM66" s="264"/>
      <c r="NEN66" s="17"/>
      <c r="NES66" s="69"/>
      <c r="NET66" s="265"/>
      <c r="NEU66" s="241"/>
      <c r="NEV66" s="264"/>
      <c r="NEW66" s="17"/>
      <c r="NFB66" s="69"/>
      <c r="NFC66" s="265"/>
      <c r="NFD66" s="241"/>
      <c r="NFE66" s="264"/>
      <c r="NFF66" s="17"/>
      <c r="NFK66" s="69"/>
      <c r="NFL66" s="265"/>
      <c r="NFM66" s="241"/>
      <c r="NFN66" s="264"/>
      <c r="NFO66" s="17"/>
      <c r="NFT66" s="69"/>
      <c r="NFU66" s="265"/>
      <c r="NFV66" s="241"/>
      <c r="NFW66" s="264"/>
      <c r="NFX66" s="17"/>
      <c r="NGC66" s="69"/>
      <c r="NGD66" s="265"/>
      <c r="NGE66" s="241"/>
      <c r="NGF66" s="264"/>
      <c r="NGG66" s="17"/>
      <c r="NGL66" s="69"/>
      <c r="NGM66" s="265"/>
      <c r="NGN66" s="241"/>
      <c r="NGO66" s="264"/>
      <c r="NGP66" s="17"/>
      <c r="NGU66" s="69"/>
      <c r="NGV66" s="265"/>
      <c r="NGW66" s="241"/>
      <c r="NGX66" s="264"/>
      <c r="NGY66" s="17"/>
      <c r="NHD66" s="69"/>
      <c r="NHE66" s="265"/>
      <c r="NHF66" s="241"/>
      <c r="NHG66" s="264"/>
      <c r="NHH66" s="17"/>
      <c r="NHM66" s="69"/>
      <c r="NHN66" s="265"/>
      <c r="NHO66" s="241"/>
      <c r="NHP66" s="264"/>
      <c r="NHQ66" s="17"/>
      <c r="NHV66" s="69"/>
      <c r="NHW66" s="265"/>
      <c r="NHX66" s="241"/>
      <c r="NHY66" s="264"/>
      <c r="NHZ66" s="17"/>
      <c r="NIE66" s="69"/>
      <c r="NIF66" s="265"/>
      <c r="NIG66" s="241"/>
      <c r="NIH66" s="264"/>
      <c r="NII66" s="17"/>
      <c r="NIN66" s="69"/>
      <c r="NIO66" s="265"/>
      <c r="NIP66" s="241"/>
      <c r="NIQ66" s="264"/>
      <c r="NIR66" s="17"/>
      <c r="NIW66" s="69"/>
      <c r="NIX66" s="265"/>
      <c r="NIY66" s="241"/>
      <c r="NIZ66" s="264"/>
      <c r="NJA66" s="17"/>
      <c r="NJF66" s="69"/>
      <c r="NJG66" s="265"/>
      <c r="NJH66" s="241"/>
      <c r="NJI66" s="264"/>
      <c r="NJJ66" s="17"/>
      <c r="NJO66" s="69"/>
      <c r="NJP66" s="265"/>
      <c r="NJQ66" s="241"/>
      <c r="NJR66" s="264"/>
      <c r="NJS66" s="17"/>
      <c r="NJX66" s="69"/>
      <c r="NJY66" s="265"/>
      <c r="NJZ66" s="241"/>
      <c r="NKA66" s="264"/>
      <c r="NKB66" s="17"/>
      <c r="NKG66" s="69"/>
      <c r="NKH66" s="265"/>
      <c r="NKI66" s="241"/>
      <c r="NKJ66" s="264"/>
      <c r="NKK66" s="17"/>
      <c r="NKP66" s="69"/>
      <c r="NKQ66" s="265"/>
      <c r="NKR66" s="241"/>
      <c r="NKS66" s="264"/>
      <c r="NKT66" s="17"/>
      <c r="NKY66" s="69"/>
      <c r="NKZ66" s="265"/>
      <c r="NLA66" s="241"/>
      <c r="NLB66" s="264"/>
      <c r="NLC66" s="17"/>
      <c r="NLH66" s="69"/>
      <c r="NLI66" s="265"/>
      <c r="NLJ66" s="241"/>
      <c r="NLK66" s="264"/>
      <c r="NLL66" s="17"/>
      <c r="NLQ66" s="69"/>
      <c r="NLR66" s="265"/>
      <c r="NLS66" s="241"/>
      <c r="NLT66" s="264"/>
      <c r="NLU66" s="17"/>
      <c r="NLZ66" s="69"/>
      <c r="NMA66" s="265"/>
      <c r="NMB66" s="241"/>
      <c r="NMC66" s="264"/>
      <c r="NMD66" s="17"/>
      <c r="NMI66" s="69"/>
      <c r="NMJ66" s="265"/>
      <c r="NMK66" s="241"/>
      <c r="NML66" s="264"/>
      <c r="NMM66" s="17"/>
      <c r="NMR66" s="69"/>
      <c r="NMS66" s="265"/>
      <c r="NMT66" s="241"/>
      <c r="NMU66" s="264"/>
      <c r="NMV66" s="17"/>
      <c r="NNA66" s="69"/>
      <c r="NNB66" s="265"/>
      <c r="NNC66" s="241"/>
      <c r="NND66" s="264"/>
      <c r="NNE66" s="17"/>
      <c r="NNJ66" s="69"/>
      <c r="NNK66" s="265"/>
      <c r="NNL66" s="241"/>
      <c r="NNM66" s="264"/>
      <c r="NNN66" s="17"/>
      <c r="NNS66" s="69"/>
      <c r="NNT66" s="265"/>
      <c r="NNU66" s="241"/>
      <c r="NNV66" s="264"/>
      <c r="NNW66" s="17"/>
      <c r="NOB66" s="69"/>
      <c r="NOC66" s="265"/>
      <c r="NOD66" s="241"/>
      <c r="NOE66" s="264"/>
      <c r="NOF66" s="17"/>
      <c r="NOK66" s="69"/>
      <c r="NOL66" s="265"/>
      <c r="NOM66" s="241"/>
      <c r="NON66" s="264"/>
      <c r="NOO66" s="17"/>
      <c r="NOT66" s="69"/>
      <c r="NOU66" s="265"/>
      <c r="NOV66" s="241"/>
      <c r="NOW66" s="264"/>
      <c r="NOX66" s="17"/>
      <c r="NPC66" s="69"/>
      <c r="NPD66" s="265"/>
      <c r="NPE66" s="241"/>
      <c r="NPF66" s="264"/>
      <c r="NPG66" s="17"/>
      <c r="NPL66" s="69"/>
      <c r="NPM66" s="265"/>
      <c r="NPN66" s="241"/>
      <c r="NPO66" s="264"/>
      <c r="NPP66" s="17"/>
      <c r="NPU66" s="69"/>
      <c r="NPV66" s="265"/>
      <c r="NPW66" s="241"/>
      <c r="NPX66" s="264"/>
      <c r="NPY66" s="17"/>
      <c r="NQD66" s="69"/>
      <c r="NQE66" s="265"/>
      <c r="NQF66" s="241"/>
      <c r="NQG66" s="264"/>
      <c r="NQH66" s="17"/>
      <c r="NQM66" s="69"/>
      <c r="NQN66" s="265"/>
      <c r="NQO66" s="241"/>
      <c r="NQP66" s="264"/>
      <c r="NQQ66" s="17"/>
      <c r="NQV66" s="69"/>
      <c r="NQW66" s="265"/>
      <c r="NQX66" s="241"/>
      <c r="NQY66" s="264"/>
      <c r="NQZ66" s="17"/>
      <c r="NRE66" s="69"/>
      <c r="NRF66" s="265"/>
      <c r="NRG66" s="241"/>
      <c r="NRH66" s="264"/>
      <c r="NRI66" s="17"/>
      <c r="NRN66" s="69"/>
      <c r="NRO66" s="265"/>
      <c r="NRP66" s="241"/>
      <c r="NRQ66" s="264"/>
      <c r="NRR66" s="17"/>
      <c r="NRW66" s="69"/>
      <c r="NRX66" s="265"/>
      <c r="NRY66" s="241"/>
      <c r="NRZ66" s="264"/>
      <c r="NSA66" s="17"/>
      <c r="NSF66" s="69"/>
      <c r="NSG66" s="265"/>
      <c r="NSH66" s="241"/>
      <c r="NSI66" s="264"/>
      <c r="NSJ66" s="17"/>
      <c r="NSO66" s="69"/>
      <c r="NSP66" s="265"/>
      <c r="NSQ66" s="241"/>
      <c r="NSR66" s="264"/>
      <c r="NSS66" s="17"/>
      <c r="NSX66" s="69"/>
      <c r="NSY66" s="265"/>
      <c r="NSZ66" s="241"/>
      <c r="NTA66" s="264"/>
      <c r="NTB66" s="17"/>
      <c r="NTG66" s="69"/>
      <c r="NTH66" s="265"/>
      <c r="NTI66" s="241"/>
      <c r="NTJ66" s="264"/>
      <c r="NTK66" s="17"/>
      <c r="NTP66" s="69"/>
      <c r="NTQ66" s="265"/>
      <c r="NTR66" s="241"/>
      <c r="NTS66" s="264"/>
      <c r="NTT66" s="17"/>
      <c r="NTY66" s="69"/>
      <c r="NTZ66" s="265"/>
      <c r="NUA66" s="241"/>
      <c r="NUB66" s="264"/>
      <c r="NUC66" s="17"/>
      <c r="NUH66" s="69"/>
      <c r="NUI66" s="265"/>
      <c r="NUJ66" s="241"/>
      <c r="NUK66" s="264"/>
      <c r="NUL66" s="17"/>
      <c r="NUQ66" s="69"/>
      <c r="NUR66" s="265"/>
      <c r="NUS66" s="241"/>
      <c r="NUT66" s="264"/>
      <c r="NUU66" s="17"/>
      <c r="NUZ66" s="69"/>
      <c r="NVA66" s="265"/>
      <c r="NVB66" s="241"/>
      <c r="NVC66" s="264"/>
      <c r="NVD66" s="17"/>
      <c r="NVI66" s="69"/>
      <c r="NVJ66" s="265"/>
      <c r="NVK66" s="241"/>
      <c r="NVL66" s="264"/>
      <c r="NVM66" s="17"/>
      <c r="NVR66" s="69"/>
      <c r="NVS66" s="265"/>
      <c r="NVT66" s="241"/>
      <c r="NVU66" s="264"/>
      <c r="NVV66" s="17"/>
      <c r="NWA66" s="69"/>
      <c r="NWB66" s="265"/>
      <c r="NWC66" s="241"/>
      <c r="NWD66" s="264"/>
      <c r="NWE66" s="17"/>
      <c r="NWJ66" s="69"/>
      <c r="NWK66" s="265"/>
      <c r="NWL66" s="241"/>
      <c r="NWM66" s="264"/>
      <c r="NWN66" s="17"/>
      <c r="NWS66" s="69"/>
      <c r="NWT66" s="265"/>
      <c r="NWU66" s="241"/>
      <c r="NWV66" s="264"/>
      <c r="NWW66" s="17"/>
      <c r="NXB66" s="69"/>
      <c r="NXC66" s="265"/>
      <c r="NXD66" s="241"/>
      <c r="NXE66" s="264"/>
      <c r="NXF66" s="17"/>
      <c r="NXK66" s="69"/>
      <c r="NXL66" s="265"/>
      <c r="NXM66" s="241"/>
      <c r="NXN66" s="264"/>
      <c r="NXO66" s="17"/>
      <c r="NXT66" s="69"/>
      <c r="NXU66" s="265"/>
      <c r="NXV66" s="241"/>
      <c r="NXW66" s="264"/>
      <c r="NXX66" s="17"/>
      <c r="NYC66" s="69"/>
      <c r="NYD66" s="265"/>
      <c r="NYE66" s="241"/>
      <c r="NYF66" s="264"/>
      <c r="NYG66" s="17"/>
      <c r="NYL66" s="69"/>
      <c r="NYM66" s="265"/>
      <c r="NYN66" s="241"/>
      <c r="NYO66" s="264"/>
      <c r="NYP66" s="17"/>
      <c r="NYU66" s="69"/>
      <c r="NYV66" s="265"/>
      <c r="NYW66" s="241"/>
      <c r="NYX66" s="264"/>
      <c r="NYY66" s="17"/>
      <c r="NZD66" s="69"/>
      <c r="NZE66" s="265"/>
      <c r="NZF66" s="241"/>
      <c r="NZG66" s="264"/>
      <c r="NZH66" s="17"/>
      <c r="NZM66" s="69"/>
      <c r="NZN66" s="265"/>
      <c r="NZO66" s="241"/>
      <c r="NZP66" s="264"/>
      <c r="NZQ66" s="17"/>
      <c r="NZV66" s="69"/>
      <c r="NZW66" s="265"/>
      <c r="NZX66" s="241"/>
      <c r="NZY66" s="264"/>
      <c r="NZZ66" s="17"/>
      <c r="OAE66" s="69"/>
      <c r="OAF66" s="265"/>
      <c r="OAG66" s="241"/>
      <c r="OAH66" s="264"/>
      <c r="OAI66" s="17"/>
      <c r="OAN66" s="69"/>
      <c r="OAO66" s="265"/>
      <c r="OAP66" s="241"/>
      <c r="OAQ66" s="264"/>
      <c r="OAR66" s="17"/>
      <c r="OAW66" s="69"/>
      <c r="OAX66" s="265"/>
      <c r="OAY66" s="241"/>
      <c r="OAZ66" s="264"/>
      <c r="OBA66" s="17"/>
      <c r="OBF66" s="69"/>
      <c r="OBG66" s="265"/>
      <c r="OBH66" s="241"/>
      <c r="OBI66" s="264"/>
      <c r="OBJ66" s="17"/>
      <c r="OBO66" s="69"/>
      <c r="OBP66" s="265"/>
      <c r="OBQ66" s="241"/>
      <c r="OBR66" s="264"/>
      <c r="OBS66" s="17"/>
      <c r="OBX66" s="69"/>
      <c r="OBY66" s="265"/>
      <c r="OBZ66" s="241"/>
      <c r="OCA66" s="264"/>
      <c r="OCB66" s="17"/>
      <c r="OCG66" s="69"/>
      <c r="OCH66" s="265"/>
      <c r="OCI66" s="241"/>
      <c r="OCJ66" s="264"/>
      <c r="OCK66" s="17"/>
      <c r="OCP66" s="69"/>
      <c r="OCQ66" s="265"/>
      <c r="OCR66" s="241"/>
      <c r="OCS66" s="264"/>
      <c r="OCT66" s="17"/>
      <c r="OCY66" s="69"/>
      <c r="OCZ66" s="265"/>
      <c r="ODA66" s="241"/>
      <c r="ODB66" s="264"/>
      <c r="ODC66" s="17"/>
      <c r="ODH66" s="69"/>
      <c r="ODI66" s="265"/>
      <c r="ODJ66" s="241"/>
      <c r="ODK66" s="264"/>
      <c r="ODL66" s="17"/>
      <c r="ODQ66" s="69"/>
      <c r="ODR66" s="265"/>
      <c r="ODS66" s="241"/>
      <c r="ODT66" s="264"/>
      <c r="ODU66" s="17"/>
      <c r="ODZ66" s="69"/>
      <c r="OEA66" s="265"/>
      <c r="OEB66" s="241"/>
      <c r="OEC66" s="264"/>
      <c r="OED66" s="17"/>
      <c r="OEI66" s="69"/>
      <c r="OEJ66" s="265"/>
      <c r="OEK66" s="241"/>
      <c r="OEL66" s="264"/>
      <c r="OEM66" s="17"/>
      <c r="OER66" s="69"/>
      <c r="OES66" s="265"/>
      <c r="OET66" s="241"/>
      <c r="OEU66" s="264"/>
      <c r="OEV66" s="17"/>
      <c r="OFA66" s="69"/>
      <c r="OFB66" s="265"/>
      <c r="OFC66" s="241"/>
      <c r="OFD66" s="264"/>
      <c r="OFE66" s="17"/>
      <c r="OFJ66" s="69"/>
      <c r="OFK66" s="265"/>
      <c r="OFL66" s="241"/>
      <c r="OFM66" s="264"/>
      <c r="OFN66" s="17"/>
      <c r="OFS66" s="69"/>
      <c r="OFT66" s="265"/>
      <c r="OFU66" s="241"/>
      <c r="OFV66" s="264"/>
      <c r="OFW66" s="17"/>
      <c r="OGB66" s="69"/>
      <c r="OGC66" s="265"/>
      <c r="OGD66" s="241"/>
      <c r="OGE66" s="264"/>
      <c r="OGF66" s="17"/>
      <c r="OGK66" s="69"/>
      <c r="OGL66" s="265"/>
      <c r="OGM66" s="241"/>
      <c r="OGN66" s="264"/>
      <c r="OGO66" s="17"/>
      <c r="OGT66" s="69"/>
      <c r="OGU66" s="265"/>
      <c r="OGV66" s="241"/>
      <c r="OGW66" s="264"/>
      <c r="OGX66" s="17"/>
      <c r="OHC66" s="69"/>
      <c r="OHD66" s="265"/>
      <c r="OHE66" s="241"/>
      <c r="OHF66" s="264"/>
      <c r="OHG66" s="17"/>
      <c r="OHL66" s="69"/>
      <c r="OHM66" s="265"/>
      <c r="OHN66" s="241"/>
      <c r="OHO66" s="264"/>
      <c r="OHP66" s="17"/>
      <c r="OHU66" s="69"/>
      <c r="OHV66" s="265"/>
      <c r="OHW66" s="241"/>
      <c r="OHX66" s="264"/>
      <c r="OHY66" s="17"/>
      <c r="OID66" s="69"/>
      <c r="OIE66" s="265"/>
      <c r="OIF66" s="241"/>
      <c r="OIG66" s="264"/>
      <c r="OIH66" s="17"/>
      <c r="OIM66" s="69"/>
      <c r="OIN66" s="265"/>
      <c r="OIO66" s="241"/>
      <c r="OIP66" s="264"/>
      <c r="OIQ66" s="17"/>
      <c r="OIV66" s="69"/>
      <c r="OIW66" s="265"/>
      <c r="OIX66" s="241"/>
      <c r="OIY66" s="264"/>
      <c r="OIZ66" s="17"/>
      <c r="OJE66" s="69"/>
      <c r="OJF66" s="265"/>
      <c r="OJG66" s="241"/>
      <c r="OJH66" s="264"/>
      <c r="OJI66" s="17"/>
      <c r="OJN66" s="69"/>
      <c r="OJO66" s="265"/>
      <c r="OJP66" s="241"/>
      <c r="OJQ66" s="264"/>
      <c r="OJR66" s="17"/>
      <c r="OJW66" s="69"/>
      <c r="OJX66" s="265"/>
      <c r="OJY66" s="241"/>
      <c r="OJZ66" s="264"/>
      <c r="OKA66" s="17"/>
      <c r="OKF66" s="69"/>
      <c r="OKG66" s="265"/>
      <c r="OKH66" s="241"/>
      <c r="OKI66" s="264"/>
      <c r="OKJ66" s="17"/>
      <c r="OKO66" s="69"/>
      <c r="OKP66" s="265"/>
      <c r="OKQ66" s="241"/>
      <c r="OKR66" s="264"/>
      <c r="OKS66" s="17"/>
      <c r="OKX66" s="69"/>
      <c r="OKY66" s="265"/>
      <c r="OKZ66" s="241"/>
      <c r="OLA66" s="264"/>
      <c r="OLB66" s="17"/>
      <c r="OLG66" s="69"/>
      <c r="OLH66" s="265"/>
      <c r="OLI66" s="241"/>
      <c r="OLJ66" s="264"/>
      <c r="OLK66" s="17"/>
      <c r="OLP66" s="69"/>
      <c r="OLQ66" s="265"/>
      <c r="OLR66" s="241"/>
      <c r="OLS66" s="264"/>
      <c r="OLT66" s="17"/>
      <c r="OLY66" s="69"/>
      <c r="OLZ66" s="265"/>
      <c r="OMA66" s="241"/>
      <c r="OMB66" s="264"/>
      <c r="OMC66" s="17"/>
      <c r="OMH66" s="69"/>
      <c r="OMI66" s="265"/>
      <c r="OMJ66" s="241"/>
      <c r="OMK66" s="264"/>
      <c r="OML66" s="17"/>
      <c r="OMQ66" s="69"/>
      <c r="OMR66" s="265"/>
      <c r="OMS66" s="241"/>
      <c r="OMT66" s="264"/>
      <c r="OMU66" s="17"/>
      <c r="OMZ66" s="69"/>
      <c r="ONA66" s="265"/>
      <c r="ONB66" s="241"/>
      <c r="ONC66" s="264"/>
      <c r="OND66" s="17"/>
      <c r="ONI66" s="69"/>
      <c r="ONJ66" s="265"/>
      <c r="ONK66" s="241"/>
      <c r="ONL66" s="264"/>
      <c r="ONM66" s="17"/>
      <c r="ONR66" s="69"/>
      <c r="ONS66" s="265"/>
      <c r="ONT66" s="241"/>
      <c r="ONU66" s="264"/>
      <c r="ONV66" s="17"/>
      <c r="OOA66" s="69"/>
      <c r="OOB66" s="265"/>
      <c r="OOC66" s="241"/>
      <c r="OOD66" s="264"/>
      <c r="OOE66" s="17"/>
      <c r="OOJ66" s="69"/>
      <c r="OOK66" s="265"/>
      <c r="OOL66" s="241"/>
      <c r="OOM66" s="264"/>
      <c r="OON66" s="17"/>
      <c r="OOS66" s="69"/>
      <c r="OOT66" s="265"/>
      <c r="OOU66" s="241"/>
      <c r="OOV66" s="264"/>
      <c r="OOW66" s="17"/>
      <c r="OPB66" s="69"/>
      <c r="OPC66" s="265"/>
      <c r="OPD66" s="241"/>
      <c r="OPE66" s="264"/>
      <c r="OPF66" s="17"/>
      <c r="OPK66" s="69"/>
      <c r="OPL66" s="265"/>
      <c r="OPM66" s="241"/>
      <c r="OPN66" s="264"/>
      <c r="OPO66" s="17"/>
      <c r="OPT66" s="69"/>
      <c r="OPU66" s="265"/>
      <c r="OPV66" s="241"/>
      <c r="OPW66" s="264"/>
      <c r="OPX66" s="17"/>
      <c r="OQC66" s="69"/>
      <c r="OQD66" s="265"/>
      <c r="OQE66" s="241"/>
      <c r="OQF66" s="264"/>
      <c r="OQG66" s="17"/>
      <c r="OQL66" s="69"/>
      <c r="OQM66" s="265"/>
      <c r="OQN66" s="241"/>
      <c r="OQO66" s="264"/>
      <c r="OQP66" s="17"/>
      <c r="OQU66" s="69"/>
      <c r="OQV66" s="265"/>
      <c r="OQW66" s="241"/>
      <c r="OQX66" s="264"/>
      <c r="OQY66" s="17"/>
      <c r="ORD66" s="69"/>
      <c r="ORE66" s="265"/>
      <c r="ORF66" s="241"/>
      <c r="ORG66" s="264"/>
      <c r="ORH66" s="17"/>
      <c r="ORM66" s="69"/>
      <c r="ORN66" s="265"/>
      <c r="ORO66" s="241"/>
      <c r="ORP66" s="264"/>
      <c r="ORQ66" s="17"/>
      <c r="ORV66" s="69"/>
      <c r="ORW66" s="265"/>
      <c r="ORX66" s="241"/>
      <c r="ORY66" s="264"/>
      <c r="ORZ66" s="17"/>
      <c r="OSE66" s="69"/>
      <c r="OSF66" s="265"/>
      <c r="OSG66" s="241"/>
      <c r="OSH66" s="264"/>
      <c r="OSI66" s="17"/>
      <c r="OSN66" s="69"/>
      <c r="OSO66" s="265"/>
      <c r="OSP66" s="241"/>
      <c r="OSQ66" s="264"/>
      <c r="OSR66" s="17"/>
      <c r="OSW66" s="69"/>
      <c r="OSX66" s="265"/>
      <c r="OSY66" s="241"/>
      <c r="OSZ66" s="264"/>
      <c r="OTA66" s="17"/>
      <c r="OTF66" s="69"/>
      <c r="OTG66" s="265"/>
      <c r="OTH66" s="241"/>
      <c r="OTI66" s="264"/>
      <c r="OTJ66" s="17"/>
      <c r="OTO66" s="69"/>
      <c r="OTP66" s="265"/>
      <c r="OTQ66" s="241"/>
      <c r="OTR66" s="264"/>
      <c r="OTS66" s="17"/>
      <c r="OTX66" s="69"/>
      <c r="OTY66" s="265"/>
      <c r="OTZ66" s="241"/>
      <c r="OUA66" s="264"/>
      <c r="OUB66" s="17"/>
      <c r="OUG66" s="69"/>
      <c r="OUH66" s="265"/>
      <c r="OUI66" s="241"/>
      <c r="OUJ66" s="264"/>
      <c r="OUK66" s="17"/>
      <c r="OUP66" s="69"/>
      <c r="OUQ66" s="265"/>
      <c r="OUR66" s="241"/>
      <c r="OUS66" s="264"/>
      <c r="OUT66" s="17"/>
      <c r="OUY66" s="69"/>
      <c r="OUZ66" s="265"/>
      <c r="OVA66" s="241"/>
      <c r="OVB66" s="264"/>
      <c r="OVC66" s="17"/>
      <c r="OVH66" s="69"/>
      <c r="OVI66" s="265"/>
      <c r="OVJ66" s="241"/>
      <c r="OVK66" s="264"/>
      <c r="OVL66" s="17"/>
      <c r="OVQ66" s="69"/>
      <c r="OVR66" s="265"/>
      <c r="OVS66" s="241"/>
      <c r="OVT66" s="264"/>
      <c r="OVU66" s="17"/>
      <c r="OVZ66" s="69"/>
      <c r="OWA66" s="265"/>
      <c r="OWB66" s="241"/>
      <c r="OWC66" s="264"/>
      <c r="OWD66" s="17"/>
      <c r="OWI66" s="69"/>
      <c r="OWJ66" s="265"/>
      <c r="OWK66" s="241"/>
      <c r="OWL66" s="264"/>
      <c r="OWM66" s="17"/>
      <c r="OWR66" s="69"/>
      <c r="OWS66" s="265"/>
      <c r="OWT66" s="241"/>
      <c r="OWU66" s="264"/>
      <c r="OWV66" s="17"/>
      <c r="OXA66" s="69"/>
      <c r="OXB66" s="265"/>
      <c r="OXC66" s="241"/>
      <c r="OXD66" s="264"/>
      <c r="OXE66" s="17"/>
      <c r="OXJ66" s="69"/>
      <c r="OXK66" s="265"/>
      <c r="OXL66" s="241"/>
      <c r="OXM66" s="264"/>
      <c r="OXN66" s="17"/>
      <c r="OXS66" s="69"/>
      <c r="OXT66" s="265"/>
      <c r="OXU66" s="241"/>
      <c r="OXV66" s="264"/>
      <c r="OXW66" s="17"/>
      <c r="OYB66" s="69"/>
      <c r="OYC66" s="265"/>
      <c r="OYD66" s="241"/>
      <c r="OYE66" s="264"/>
      <c r="OYF66" s="17"/>
      <c r="OYK66" s="69"/>
      <c r="OYL66" s="265"/>
      <c r="OYM66" s="241"/>
      <c r="OYN66" s="264"/>
      <c r="OYO66" s="17"/>
      <c r="OYT66" s="69"/>
      <c r="OYU66" s="265"/>
      <c r="OYV66" s="241"/>
      <c r="OYW66" s="264"/>
      <c r="OYX66" s="17"/>
      <c r="OZC66" s="69"/>
      <c r="OZD66" s="265"/>
      <c r="OZE66" s="241"/>
      <c r="OZF66" s="264"/>
      <c r="OZG66" s="17"/>
      <c r="OZL66" s="69"/>
      <c r="OZM66" s="265"/>
      <c r="OZN66" s="241"/>
      <c r="OZO66" s="264"/>
      <c r="OZP66" s="17"/>
      <c r="OZU66" s="69"/>
      <c r="OZV66" s="265"/>
      <c r="OZW66" s="241"/>
      <c r="OZX66" s="264"/>
      <c r="OZY66" s="17"/>
      <c r="PAD66" s="69"/>
      <c r="PAE66" s="265"/>
      <c r="PAF66" s="241"/>
      <c r="PAG66" s="264"/>
      <c r="PAH66" s="17"/>
      <c r="PAM66" s="69"/>
      <c r="PAN66" s="265"/>
      <c r="PAO66" s="241"/>
      <c r="PAP66" s="264"/>
      <c r="PAQ66" s="17"/>
      <c r="PAV66" s="69"/>
      <c r="PAW66" s="265"/>
      <c r="PAX66" s="241"/>
      <c r="PAY66" s="264"/>
      <c r="PAZ66" s="17"/>
      <c r="PBE66" s="69"/>
      <c r="PBF66" s="265"/>
      <c r="PBG66" s="241"/>
      <c r="PBH66" s="264"/>
      <c r="PBI66" s="17"/>
      <c r="PBN66" s="69"/>
      <c r="PBO66" s="265"/>
      <c r="PBP66" s="241"/>
      <c r="PBQ66" s="264"/>
      <c r="PBR66" s="17"/>
      <c r="PBW66" s="69"/>
      <c r="PBX66" s="265"/>
      <c r="PBY66" s="241"/>
      <c r="PBZ66" s="264"/>
      <c r="PCA66" s="17"/>
      <c r="PCF66" s="69"/>
      <c r="PCG66" s="265"/>
      <c r="PCH66" s="241"/>
      <c r="PCI66" s="264"/>
      <c r="PCJ66" s="17"/>
      <c r="PCO66" s="69"/>
      <c r="PCP66" s="265"/>
      <c r="PCQ66" s="241"/>
      <c r="PCR66" s="264"/>
      <c r="PCS66" s="17"/>
      <c r="PCX66" s="69"/>
      <c r="PCY66" s="265"/>
      <c r="PCZ66" s="241"/>
      <c r="PDA66" s="264"/>
      <c r="PDB66" s="17"/>
      <c r="PDG66" s="69"/>
      <c r="PDH66" s="265"/>
      <c r="PDI66" s="241"/>
      <c r="PDJ66" s="264"/>
      <c r="PDK66" s="17"/>
      <c r="PDP66" s="69"/>
      <c r="PDQ66" s="265"/>
      <c r="PDR66" s="241"/>
      <c r="PDS66" s="264"/>
      <c r="PDT66" s="17"/>
      <c r="PDY66" s="69"/>
      <c r="PDZ66" s="265"/>
      <c r="PEA66" s="241"/>
      <c r="PEB66" s="264"/>
      <c r="PEC66" s="17"/>
      <c r="PEH66" s="69"/>
      <c r="PEI66" s="265"/>
      <c r="PEJ66" s="241"/>
      <c r="PEK66" s="264"/>
      <c r="PEL66" s="17"/>
      <c r="PEQ66" s="69"/>
      <c r="PER66" s="265"/>
      <c r="PES66" s="241"/>
      <c r="PET66" s="264"/>
      <c r="PEU66" s="17"/>
      <c r="PEZ66" s="69"/>
      <c r="PFA66" s="265"/>
      <c r="PFB66" s="241"/>
      <c r="PFC66" s="264"/>
      <c r="PFD66" s="17"/>
      <c r="PFI66" s="69"/>
      <c r="PFJ66" s="265"/>
      <c r="PFK66" s="241"/>
      <c r="PFL66" s="264"/>
      <c r="PFM66" s="17"/>
      <c r="PFR66" s="69"/>
      <c r="PFS66" s="265"/>
      <c r="PFT66" s="241"/>
      <c r="PFU66" s="264"/>
      <c r="PFV66" s="17"/>
      <c r="PGA66" s="69"/>
      <c r="PGB66" s="265"/>
      <c r="PGC66" s="241"/>
      <c r="PGD66" s="264"/>
      <c r="PGE66" s="17"/>
      <c r="PGJ66" s="69"/>
      <c r="PGK66" s="265"/>
      <c r="PGL66" s="241"/>
      <c r="PGM66" s="264"/>
      <c r="PGN66" s="17"/>
      <c r="PGS66" s="69"/>
      <c r="PGT66" s="265"/>
      <c r="PGU66" s="241"/>
      <c r="PGV66" s="264"/>
      <c r="PGW66" s="17"/>
      <c r="PHB66" s="69"/>
      <c r="PHC66" s="265"/>
      <c r="PHD66" s="241"/>
      <c r="PHE66" s="264"/>
      <c r="PHF66" s="17"/>
      <c r="PHK66" s="69"/>
      <c r="PHL66" s="265"/>
      <c r="PHM66" s="241"/>
      <c r="PHN66" s="264"/>
      <c r="PHO66" s="17"/>
      <c r="PHT66" s="69"/>
      <c r="PHU66" s="265"/>
      <c r="PHV66" s="241"/>
      <c r="PHW66" s="264"/>
      <c r="PHX66" s="17"/>
      <c r="PIC66" s="69"/>
      <c r="PID66" s="265"/>
      <c r="PIE66" s="241"/>
      <c r="PIF66" s="264"/>
      <c r="PIG66" s="17"/>
      <c r="PIL66" s="69"/>
      <c r="PIM66" s="265"/>
      <c r="PIN66" s="241"/>
      <c r="PIO66" s="264"/>
      <c r="PIP66" s="17"/>
      <c r="PIU66" s="69"/>
      <c r="PIV66" s="265"/>
      <c r="PIW66" s="241"/>
      <c r="PIX66" s="264"/>
      <c r="PIY66" s="17"/>
      <c r="PJD66" s="69"/>
      <c r="PJE66" s="265"/>
      <c r="PJF66" s="241"/>
      <c r="PJG66" s="264"/>
      <c r="PJH66" s="17"/>
      <c r="PJM66" s="69"/>
      <c r="PJN66" s="265"/>
      <c r="PJO66" s="241"/>
      <c r="PJP66" s="264"/>
      <c r="PJQ66" s="17"/>
      <c r="PJV66" s="69"/>
      <c r="PJW66" s="265"/>
      <c r="PJX66" s="241"/>
      <c r="PJY66" s="264"/>
      <c r="PJZ66" s="17"/>
      <c r="PKE66" s="69"/>
      <c r="PKF66" s="265"/>
      <c r="PKG66" s="241"/>
      <c r="PKH66" s="264"/>
      <c r="PKI66" s="17"/>
      <c r="PKN66" s="69"/>
      <c r="PKO66" s="265"/>
      <c r="PKP66" s="241"/>
      <c r="PKQ66" s="264"/>
      <c r="PKR66" s="17"/>
      <c r="PKW66" s="69"/>
      <c r="PKX66" s="265"/>
      <c r="PKY66" s="241"/>
      <c r="PKZ66" s="264"/>
      <c r="PLA66" s="17"/>
      <c r="PLF66" s="69"/>
      <c r="PLG66" s="265"/>
      <c r="PLH66" s="241"/>
      <c r="PLI66" s="264"/>
      <c r="PLJ66" s="17"/>
      <c r="PLO66" s="69"/>
      <c r="PLP66" s="265"/>
      <c r="PLQ66" s="241"/>
      <c r="PLR66" s="264"/>
      <c r="PLS66" s="17"/>
      <c r="PLX66" s="69"/>
      <c r="PLY66" s="265"/>
      <c r="PLZ66" s="241"/>
      <c r="PMA66" s="264"/>
      <c r="PMB66" s="17"/>
      <c r="PMG66" s="69"/>
      <c r="PMH66" s="265"/>
      <c r="PMI66" s="241"/>
      <c r="PMJ66" s="264"/>
      <c r="PMK66" s="17"/>
      <c r="PMP66" s="69"/>
      <c r="PMQ66" s="265"/>
      <c r="PMR66" s="241"/>
      <c r="PMS66" s="264"/>
      <c r="PMT66" s="17"/>
      <c r="PMY66" s="69"/>
      <c r="PMZ66" s="265"/>
      <c r="PNA66" s="241"/>
      <c r="PNB66" s="264"/>
      <c r="PNC66" s="17"/>
      <c r="PNH66" s="69"/>
      <c r="PNI66" s="265"/>
      <c r="PNJ66" s="241"/>
      <c r="PNK66" s="264"/>
      <c r="PNL66" s="17"/>
      <c r="PNQ66" s="69"/>
      <c r="PNR66" s="265"/>
      <c r="PNS66" s="241"/>
      <c r="PNT66" s="264"/>
      <c r="PNU66" s="17"/>
      <c r="PNZ66" s="69"/>
      <c r="POA66" s="265"/>
      <c r="POB66" s="241"/>
      <c r="POC66" s="264"/>
      <c r="POD66" s="17"/>
      <c r="POI66" s="69"/>
      <c r="POJ66" s="265"/>
      <c r="POK66" s="241"/>
      <c r="POL66" s="264"/>
      <c r="POM66" s="17"/>
      <c r="POR66" s="69"/>
      <c r="POS66" s="265"/>
      <c r="POT66" s="241"/>
      <c r="POU66" s="264"/>
      <c r="POV66" s="17"/>
      <c r="PPA66" s="69"/>
      <c r="PPB66" s="265"/>
      <c r="PPC66" s="241"/>
      <c r="PPD66" s="264"/>
      <c r="PPE66" s="17"/>
      <c r="PPJ66" s="69"/>
      <c r="PPK66" s="265"/>
      <c r="PPL66" s="241"/>
      <c r="PPM66" s="264"/>
      <c r="PPN66" s="17"/>
      <c r="PPS66" s="69"/>
      <c r="PPT66" s="265"/>
      <c r="PPU66" s="241"/>
      <c r="PPV66" s="264"/>
      <c r="PPW66" s="17"/>
      <c r="PQB66" s="69"/>
      <c r="PQC66" s="265"/>
      <c r="PQD66" s="241"/>
      <c r="PQE66" s="264"/>
      <c r="PQF66" s="17"/>
      <c r="PQK66" s="69"/>
      <c r="PQL66" s="265"/>
      <c r="PQM66" s="241"/>
      <c r="PQN66" s="264"/>
      <c r="PQO66" s="17"/>
      <c r="PQT66" s="69"/>
      <c r="PQU66" s="265"/>
      <c r="PQV66" s="241"/>
      <c r="PQW66" s="264"/>
      <c r="PQX66" s="17"/>
      <c r="PRC66" s="69"/>
      <c r="PRD66" s="265"/>
      <c r="PRE66" s="241"/>
      <c r="PRF66" s="264"/>
      <c r="PRG66" s="17"/>
      <c r="PRL66" s="69"/>
      <c r="PRM66" s="265"/>
      <c r="PRN66" s="241"/>
      <c r="PRO66" s="264"/>
      <c r="PRP66" s="17"/>
      <c r="PRU66" s="69"/>
      <c r="PRV66" s="265"/>
      <c r="PRW66" s="241"/>
      <c r="PRX66" s="264"/>
      <c r="PRY66" s="17"/>
      <c r="PSD66" s="69"/>
      <c r="PSE66" s="265"/>
      <c r="PSF66" s="241"/>
      <c r="PSG66" s="264"/>
      <c r="PSH66" s="17"/>
      <c r="PSM66" s="69"/>
      <c r="PSN66" s="265"/>
      <c r="PSO66" s="241"/>
      <c r="PSP66" s="264"/>
      <c r="PSQ66" s="17"/>
      <c r="PSV66" s="69"/>
      <c r="PSW66" s="265"/>
      <c r="PSX66" s="241"/>
      <c r="PSY66" s="264"/>
      <c r="PSZ66" s="17"/>
      <c r="PTE66" s="69"/>
      <c r="PTF66" s="265"/>
      <c r="PTG66" s="241"/>
      <c r="PTH66" s="264"/>
      <c r="PTI66" s="17"/>
      <c r="PTN66" s="69"/>
      <c r="PTO66" s="265"/>
      <c r="PTP66" s="241"/>
      <c r="PTQ66" s="264"/>
      <c r="PTR66" s="17"/>
      <c r="PTW66" s="69"/>
      <c r="PTX66" s="265"/>
      <c r="PTY66" s="241"/>
      <c r="PTZ66" s="264"/>
      <c r="PUA66" s="17"/>
      <c r="PUF66" s="69"/>
      <c r="PUG66" s="265"/>
      <c r="PUH66" s="241"/>
      <c r="PUI66" s="264"/>
      <c r="PUJ66" s="17"/>
      <c r="PUO66" s="69"/>
      <c r="PUP66" s="265"/>
      <c r="PUQ66" s="241"/>
      <c r="PUR66" s="264"/>
      <c r="PUS66" s="17"/>
      <c r="PUX66" s="69"/>
      <c r="PUY66" s="265"/>
      <c r="PUZ66" s="241"/>
      <c r="PVA66" s="264"/>
      <c r="PVB66" s="17"/>
      <c r="PVG66" s="69"/>
      <c r="PVH66" s="265"/>
      <c r="PVI66" s="241"/>
      <c r="PVJ66" s="264"/>
      <c r="PVK66" s="17"/>
      <c r="PVP66" s="69"/>
      <c r="PVQ66" s="265"/>
      <c r="PVR66" s="241"/>
      <c r="PVS66" s="264"/>
      <c r="PVT66" s="17"/>
      <c r="PVY66" s="69"/>
      <c r="PVZ66" s="265"/>
      <c r="PWA66" s="241"/>
      <c r="PWB66" s="264"/>
      <c r="PWC66" s="17"/>
      <c r="PWH66" s="69"/>
      <c r="PWI66" s="265"/>
      <c r="PWJ66" s="241"/>
      <c r="PWK66" s="264"/>
      <c r="PWL66" s="17"/>
      <c r="PWQ66" s="69"/>
      <c r="PWR66" s="265"/>
      <c r="PWS66" s="241"/>
      <c r="PWT66" s="264"/>
      <c r="PWU66" s="17"/>
      <c r="PWZ66" s="69"/>
      <c r="PXA66" s="265"/>
      <c r="PXB66" s="241"/>
      <c r="PXC66" s="264"/>
      <c r="PXD66" s="17"/>
      <c r="PXI66" s="69"/>
      <c r="PXJ66" s="265"/>
      <c r="PXK66" s="241"/>
      <c r="PXL66" s="264"/>
      <c r="PXM66" s="17"/>
      <c r="PXR66" s="69"/>
      <c r="PXS66" s="265"/>
      <c r="PXT66" s="241"/>
      <c r="PXU66" s="264"/>
      <c r="PXV66" s="17"/>
      <c r="PYA66" s="69"/>
      <c r="PYB66" s="265"/>
      <c r="PYC66" s="241"/>
      <c r="PYD66" s="264"/>
      <c r="PYE66" s="17"/>
      <c r="PYJ66" s="69"/>
      <c r="PYK66" s="265"/>
      <c r="PYL66" s="241"/>
      <c r="PYM66" s="264"/>
      <c r="PYN66" s="17"/>
      <c r="PYS66" s="69"/>
      <c r="PYT66" s="265"/>
      <c r="PYU66" s="241"/>
      <c r="PYV66" s="264"/>
      <c r="PYW66" s="17"/>
      <c r="PZB66" s="69"/>
      <c r="PZC66" s="265"/>
      <c r="PZD66" s="241"/>
      <c r="PZE66" s="264"/>
      <c r="PZF66" s="17"/>
      <c r="PZK66" s="69"/>
      <c r="PZL66" s="265"/>
      <c r="PZM66" s="241"/>
      <c r="PZN66" s="264"/>
      <c r="PZO66" s="17"/>
      <c r="PZT66" s="69"/>
      <c r="PZU66" s="265"/>
      <c r="PZV66" s="241"/>
      <c r="PZW66" s="264"/>
      <c r="PZX66" s="17"/>
      <c r="QAC66" s="69"/>
      <c r="QAD66" s="265"/>
      <c r="QAE66" s="241"/>
      <c r="QAF66" s="264"/>
      <c r="QAG66" s="17"/>
      <c r="QAL66" s="69"/>
      <c r="QAM66" s="265"/>
      <c r="QAN66" s="241"/>
      <c r="QAO66" s="264"/>
      <c r="QAP66" s="17"/>
      <c r="QAU66" s="69"/>
      <c r="QAV66" s="265"/>
      <c r="QAW66" s="241"/>
      <c r="QAX66" s="264"/>
      <c r="QAY66" s="17"/>
      <c r="QBD66" s="69"/>
      <c r="QBE66" s="265"/>
      <c r="QBF66" s="241"/>
      <c r="QBG66" s="264"/>
      <c r="QBH66" s="17"/>
      <c r="QBM66" s="69"/>
      <c r="QBN66" s="265"/>
      <c r="QBO66" s="241"/>
      <c r="QBP66" s="264"/>
      <c r="QBQ66" s="17"/>
      <c r="QBV66" s="69"/>
      <c r="QBW66" s="265"/>
      <c r="QBX66" s="241"/>
      <c r="QBY66" s="264"/>
      <c r="QBZ66" s="17"/>
      <c r="QCE66" s="69"/>
      <c r="QCF66" s="265"/>
      <c r="QCG66" s="241"/>
      <c r="QCH66" s="264"/>
      <c r="QCI66" s="17"/>
      <c r="QCN66" s="69"/>
      <c r="QCO66" s="265"/>
      <c r="QCP66" s="241"/>
      <c r="QCQ66" s="264"/>
      <c r="QCR66" s="17"/>
      <c r="QCW66" s="69"/>
      <c r="QCX66" s="265"/>
      <c r="QCY66" s="241"/>
      <c r="QCZ66" s="264"/>
      <c r="QDA66" s="17"/>
      <c r="QDF66" s="69"/>
      <c r="QDG66" s="265"/>
      <c r="QDH66" s="241"/>
      <c r="QDI66" s="264"/>
      <c r="QDJ66" s="17"/>
      <c r="QDO66" s="69"/>
      <c r="QDP66" s="265"/>
      <c r="QDQ66" s="241"/>
      <c r="QDR66" s="264"/>
      <c r="QDS66" s="17"/>
      <c r="QDX66" s="69"/>
      <c r="QDY66" s="265"/>
      <c r="QDZ66" s="241"/>
      <c r="QEA66" s="264"/>
      <c r="QEB66" s="17"/>
      <c r="QEG66" s="69"/>
      <c r="QEH66" s="265"/>
      <c r="QEI66" s="241"/>
      <c r="QEJ66" s="264"/>
      <c r="QEK66" s="17"/>
      <c r="QEP66" s="69"/>
      <c r="QEQ66" s="265"/>
      <c r="QER66" s="241"/>
      <c r="QES66" s="264"/>
      <c r="QET66" s="17"/>
      <c r="QEY66" s="69"/>
      <c r="QEZ66" s="265"/>
      <c r="QFA66" s="241"/>
      <c r="QFB66" s="264"/>
      <c r="QFC66" s="17"/>
      <c r="QFH66" s="69"/>
      <c r="QFI66" s="265"/>
      <c r="QFJ66" s="241"/>
      <c r="QFK66" s="264"/>
      <c r="QFL66" s="17"/>
      <c r="QFQ66" s="69"/>
      <c r="QFR66" s="265"/>
      <c r="QFS66" s="241"/>
      <c r="QFT66" s="264"/>
      <c r="QFU66" s="17"/>
      <c r="QFZ66" s="69"/>
      <c r="QGA66" s="265"/>
      <c r="QGB66" s="241"/>
      <c r="QGC66" s="264"/>
      <c r="QGD66" s="17"/>
      <c r="QGI66" s="69"/>
      <c r="QGJ66" s="265"/>
      <c r="QGK66" s="241"/>
      <c r="QGL66" s="264"/>
      <c r="QGM66" s="17"/>
      <c r="QGR66" s="69"/>
      <c r="QGS66" s="265"/>
      <c r="QGT66" s="241"/>
      <c r="QGU66" s="264"/>
      <c r="QGV66" s="17"/>
      <c r="QHA66" s="69"/>
      <c r="QHB66" s="265"/>
      <c r="QHC66" s="241"/>
      <c r="QHD66" s="264"/>
      <c r="QHE66" s="17"/>
      <c r="QHJ66" s="69"/>
      <c r="QHK66" s="265"/>
      <c r="QHL66" s="241"/>
      <c r="QHM66" s="264"/>
      <c r="QHN66" s="17"/>
      <c r="QHS66" s="69"/>
      <c r="QHT66" s="265"/>
      <c r="QHU66" s="241"/>
      <c r="QHV66" s="264"/>
      <c r="QHW66" s="17"/>
      <c r="QIB66" s="69"/>
      <c r="QIC66" s="265"/>
      <c r="QID66" s="241"/>
      <c r="QIE66" s="264"/>
      <c r="QIF66" s="17"/>
      <c r="QIK66" s="69"/>
      <c r="QIL66" s="265"/>
      <c r="QIM66" s="241"/>
      <c r="QIN66" s="264"/>
      <c r="QIO66" s="17"/>
      <c r="QIT66" s="69"/>
      <c r="QIU66" s="265"/>
      <c r="QIV66" s="241"/>
      <c r="QIW66" s="264"/>
      <c r="QIX66" s="17"/>
      <c r="QJC66" s="69"/>
      <c r="QJD66" s="265"/>
      <c r="QJE66" s="241"/>
      <c r="QJF66" s="264"/>
      <c r="QJG66" s="17"/>
      <c r="QJL66" s="69"/>
      <c r="QJM66" s="265"/>
      <c r="QJN66" s="241"/>
      <c r="QJO66" s="264"/>
      <c r="QJP66" s="17"/>
      <c r="QJU66" s="69"/>
      <c r="QJV66" s="265"/>
      <c r="QJW66" s="241"/>
      <c r="QJX66" s="264"/>
      <c r="QJY66" s="17"/>
      <c r="QKD66" s="69"/>
      <c r="QKE66" s="265"/>
      <c r="QKF66" s="241"/>
      <c r="QKG66" s="264"/>
      <c r="QKH66" s="17"/>
      <c r="QKM66" s="69"/>
      <c r="QKN66" s="265"/>
      <c r="QKO66" s="241"/>
      <c r="QKP66" s="264"/>
      <c r="QKQ66" s="17"/>
      <c r="QKV66" s="69"/>
      <c r="QKW66" s="265"/>
      <c r="QKX66" s="241"/>
      <c r="QKY66" s="264"/>
      <c r="QKZ66" s="17"/>
      <c r="QLE66" s="69"/>
      <c r="QLF66" s="265"/>
      <c r="QLG66" s="241"/>
      <c r="QLH66" s="264"/>
      <c r="QLI66" s="17"/>
      <c r="QLN66" s="69"/>
      <c r="QLO66" s="265"/>
      <c r="QLP66" s="241"/>
      <c r="QLQ66" s="264"/>
      <c r="QLR66" s="17"/>
      <c r="QLW66" s="69"/>
      <c r="QLX66" s="265"/>
      <c r="QLY66" s="241"/>
      <c r="QLZ66" s="264"/>
      <c r="QMA66" s="17"/>
      <c r="QMF66" s="69"/>
      <c r="QMG66" s="265"/>
      <c r="QMH66" s="241"/>
      <c r="QMI66" s="264"/>
      <c r="QMJ66" s="17"/>
      <c r="QMO66" s="69"/>
      <c r="QMP66" s="265"/>
      <c r="QMQ66" s="241"/>
      <c r="QMR66" s="264"/>
      <c r="QMS66" s="17"/>
      <c r="QMX66" s="69"/>
      <c r="QMY66" s="265"/>
      <c r="QMZ66" s="241"/>
      <c r="QNA66" s="264"/>
      <c r="QNB66" s="17"/>
      <c r="QNG66" s="69"/>
      <c r="QNH66" s="265"/>
      <c r="QNI66" s="241"/>
      <c r="QNJ66" s="264"/>
      <c r="QNK66" s="17"/>
      <c r="QNP66" s="69"/>
      <c r="QNQ66" s="265"/>
      <c r="QNR66" s="241"/>
      <c r="QNS66" s="264"/>
      <c r="QNT66" s="17"/>
      <c r="QNY66" s="69"/>
      <c r="QNZ66" s="265"/>
      <c r="QOA66" s="241"/>
      <c r="QOB66" s="264"/>
      <c r="QOC66" s="17"/>
      <c r="QOH66" s="69"/>
      <c r="QOI66" s="265"/>
      <c r="QOJ66" s="241"/>
      <c r="QOK66" s="264"/>
      <c r="QOL66" s="17"/>
      <c r="QOQ66" s="69"/>
      <c r="QOR66" s="265"/>
      <c r="QOS66" s="241"/>
      <c r="QOT66" s="264"/>
      <c r="QOU66" s="17"/>
      <c r="QOZ66" s="69"/>
      <c r="QPA66" s="265"/>
      <c r="QPB66" s="241"/>
      <c r="QPC66" s="264"/>
      <c r="QPD66" s="17"/>
      <c r="QPI66" s="69"/>
      <c r="QPJ66" s="265"/>
      <c r="QPK66" s="241"/>
      <c r="QPL66" s="264"/>
      <c r="QPM66" s="17"/>
      <c r="QPR66" s="69"/>
      <c r="QPS66" s="265"/>
      <c r="QPT66" s="241"/>
      <c r="QPU66" s="264"/>
      <c r="QPV66" s="17"/>
      <c r="QQA66" s="69"/>
      <c r="QQB66" s="265"/>
      <c r="QQC66" s="241"/>
      <c r="QQD66" s="264"/>
      <c r="QQE66" s="17"/>
      <c r="QQJ66" s="69"/>
      <c r="QQK66" s="265"/>
      <c r="QQL66" s="241"/>
      <c r="QQM66" s="264"/>
      <c r="QQN66" s="17"/>
      <c r="QQS66" s="69"/>
      <c r="QQT66" s="265"/>
      <c r="QQU66" s="241"/>
      <c r="QQV66" s="264"/>
      <c r="QQW66" s="17"/>
      <c r="QRB66" s="69"/>
      <c r="QRC66" s="265"/>
      <c r="QRD66" s="241"/>
      <c r="QRE66" s="264"/>
      <c r="QRF66" s="17"/>
      <c r="QRK66" s="69"/>
      <c r="QRL66" s="265"/>
      <c r="QRM66" s="241"/>
      <c r="QRN66" s="264"/>
      <c r="QRO66" s="17"/>
      <c r="QRT66" s="69"/>
      <c r="QRU66" s="265"/>
      <c r="QRV66" s="241"/>
      <c r="QRW66" s="264"/>
      <c r="QRX66" s="17"/>
      <c r="QSC66" s="69"/>
      <c r="QSD66" s="265"/>
      <c r="QSE66" s="241"/>
      <c r="QSF66" s="264"/>
      <c r="QSG66" s="17"/>
      <c r="QSL66" s="69"/>
      <c r="QSM66" s="265"/>
      <c r="QSN66" s="241"/>
      <c r="QSO66" s="264"/>
      <c r="QSP66" s="17"/>
      <c r="QSU66" s="69"/>
      <c r="QSV66" s="265"/>
      <c r="QSW66" s="241"/>
      <c r="QSX66" s="264"/>
      <c r="QSY66" s="17"/>
      <c r="QTD66" s="69"/>
      <c r="QTE66" s="265"/>
      <c r="QTF66" s="241"/>
      <c r="QTG66" s="264"/>
      <c r="QTH66" s="17"/>
      <c r="QTM66" s="69"/>
      <c r="QTN66" s="265"/>
      <c r="QTO66" s="241"/>
      <c r="QTP66" s="264"/>
      <c r="QTQ66" s="17"/>
      <c r="QTV66" s="69"/>
      <c r="QTW66" s="265"/>
      <c r="QTX66" s="241"/>
      <c r="QTY66" s="264"/>
      <c r="QTZ66" s="17"/>
      <c r="QUE66" s="69"/>
      <c r="QUF66" s="265"/>
      <c r="QUG66" s="241"/>
      <c r="QUH66" s="264"/>
      <c r="QUI66" s="17"/>
      <c r="QUN66" s="69"/>
      <c r="QUO66" s="265"/>
      <c r="QUP66" s="241"/>
      <c r="QUQ66" s="264"/>
      <c r="QUR66" s="17"/>
      <c r="QUW66" s="69"/>
      <c r="QUX66" s="265"/>
      <c r="QUY66" s="241"/>
      <c r="QUZ66" s="264"/>
      <c r="QVA66" s="17"/>
      <c r="QVF66" s="69"/>
      <c r="QVG66" s="265"/>
      <c r="QVH66" s="241"/>
      <c r="QVI66" s="264"/>
      <c r="QVJ66" s="17"/>
      <c r="QVO66" s="69"/>
      <c r="QVP66" s="265"/>
      <c r="QVQ66" s="241"/>
      <c r="QVR66" s="264"/>
      <c r="QVS66" s="17"/>
      <c r="QVX66" s="69"/>
      <c r="QVY66" s="265"/>
      <c r="QVZ66" s="241"/>
      <c r="QWA66" s="264"/>
      <c r="QWB66" s="17"/>
      <c r="QWG66" s="69"/>
      <c r="QWH66" s="265"/>
      <c r="QWI66" s="241"/>
      <c r="QWJ66" s="264"/>
      <c r="QWK66" s="17"/>
      <c r="QWP66" s="69"/>
      <c r="QWQ66" s="265"/>
      <c r="QWR66" s="241"/>
      <c r="QWS66" s="264"/>
      <c r="QWT66" s="17"/>
      <c r="QWY66" s="69"/>
      <c r="QWZ66" s="265"/>
      <c r="QXA66" s="241"/>
      <c r="QXB66" s="264"/>
      <c r="QXC66" s="17"/>
      <c r="QXH66" s="69"/>
      <c r="QXI66" s="265"/>
      <c r="QXJ66" s="241"/>
      <c r="QXK66" s="264"/>
      <c r="QXL66" s="17"/>
      <c r="QXQ66" s="69"/>
      <c r="QXR66" s="265"/>
      <c r="QXS66" s="241"/>
      <c r="QXT66" s="264"/>
      <c r="QXU66" s="17"/>
      <c r="QXZ66" s="69"/>
      <c r="QYA66" s="265"/>
      <c r="QYB66" s="241"/>
      <c r="QYC66" s="264"/>
      <c r="QYD66" s="17"/>
      <c r="QYI66" s="69"/>
      <c r="QYJ66" s="265"/>
      <c r="QYK66" s="241"/>
      <c r="QYL66" s="264"/>
      <c r="QYM66" s="17"/>
      <c r="QYR66" s="69"/>
      <c r="QYS66" s="265"/>
      <c r="QYT66" s="241"/>
      <c r="QYU66" s="264"/>
      <c r="QYV66" s="17"/>
      <c r="QZA66" s="69"/>
      <c r="QZB66" s="265"/>
      <c r="QZC66" s="241"/>
      <c r="QZD66" s="264"/>
      <c r="QZE66" s="17"/>
      <c r="QZJ66" s="69"/>
      <c r="QZK66" s="265"/>
      <c r="QZL66" s="241"/>
      <c r="QZM66" s="264"/>
      <c r="QZN66" s="17"/>
      <c r="QZS66" s="69"/>
      <c r="QZT66" s="265"/>
      <c r="QZU66" s="241"/>
      <c r="QZV66" s="264"/>
      <c r="QZW66" s="17"/>
      <c r="RAB66" s="69"/>
      <c r="RAC66" s="265"/>
      <c r="RAD66" s="241"/>
      <c r="RAE66" s="264"/>
      <c r="RAF66" s="17"/>
      <c r="RAK66" s="69"/>
      <c r="RAL66" s="265"/>
      <c r="RAM66" s="241"/>
      <c r="RAN66" s="264"/>
      <c r="RAO66" s="17"/>
      <c r="RAT66" s="69"/>
      <c r="RAU66" s="265"/>
      <c r="RAV66" s="241"/>
      <c r="RAW66" s="264"/>
      <c r="RAX66" s="17"/>
      <c r="RBC66" s="69"/>
      <c r="RBD66" s="265"/>
      <c r="RBE66" s="241"/>
      <c r="RBF66" s="264"/>
      <c r="RBG66" s="17"/>
      <c r="RBL66" s="69"/>
      <c r="RBM66" s="265"/>
      <c r="RBN66" s="241"/>
      <c r="RBO66" s="264"/>
      <c r="RBP66" s="17"/>
      <c r="RBU66" s="69"/>
      <c r="RBV66" s="265"/>
      <c r="RBW66" s="241"/>
      <c r="RBX66" s="264"/>
      <c r="RBY66" s="17"/>
      <c r="RCD66" s="69"/>
      <c r="RCE66" s="265"/>
      <c r="RCF66" s="241"/>
      <c r="RCG66" s="264"/>
      <c r="RCH66" s="17"/>
      <c r="RCM66" s="69"/>
      <c r="RCN66" s="265"/>
      <c r="RCO66" s="241"/>
      <c r="RCP66" s="264"/>
      <c r="RCQ66" s="17"/>
      <c r="RCV66" s="69"/>
      <c r="RCW66" s="265"/>
      <c r="RCX66" s="241"/>
      <c r="RCY66" s="264"/>
      <c r="RCZ66" s="17"/>
      <c r="RDE66" s="69"/>
      <c r="RDF66" s="265"/>
      <c r="RDG66" s="241"/>
      <c r="RDH66" s="264"/>
      <c r="RDI66" s="17"/>
      <c r="RDN66" s="69"/>
      <c r="RDO66" s="265"/>
      <c r="RDP66" s="241"/>
      <c r="RDQ66" s="264"/>
      <c r="RDR66" s="17"/>
      <c r="RDW66" s="69"/>
      <c r="RDX66" s="265"/>
      <c r="RDY66" s="241"/>
      <c r="RDZ66" s="264"/>
      <c r="REA66" s="17"/>
      <c r="REF66" s="69"/>
      <c r="REG66" s="265"/>
      <c r="REH66" s="241"/>
      <c r="REI66" s="264"/>
      <c r="REJ66" s="17"/>
      <c r="REO66" s="69"/>
      <c r="REP66" s="265"/>
      <c r="REQ66" s="241"/>
      <c r="RER66" s="264"/>
      <c r="RES66" s="17"/>
      <c r="REX66" s="69"/>
      <c r="REY66" s="265"/>
      <c r="REZ66" s="241"/>
      <c r="RFA66" s="264"/>
      <c r="RFB66" s="17"/>
      <c r="RFG66" s="69"/>
      <c r="RFH66" s="265"/>
      <c r="RFI66" s="241"/>
      <c r="RFJ66" s="264"/>
      <c r="RFK66" s="17"/>
      <c r="RFP66" s="69"/>
      <c r="RFQ66" s="265"/>
      <c r="RFR66" s="241"/>
      <c r="RFS66" s="264"/>
      <c r="RFT66" s="17"/>
      <c r="RFY66" s="69"/>
      <c r="RFZ66" s="265"/>
      <c r="RGA66" s="241"/>
      <c r="RGB66" s="264"/>
      <c r="RGC66" s="17"/>
      <c r="RGH66" s="69"/>
      <c r="RGI66" s="265"/>
      <c r="RGJ66" s="241"/>
      <c r="RGK66" s="264"/>
      <c r="RGL66" s="17"/>
      <c r="RGQ66" s="69"/>
      <c r="RGR66" s="265"/>
      <c r="RGS66" s="241"/>
      <c r="RGT66" s="264"/>
      <c r="RGU66" s="17"/>
      <c r="RGZ66" s="69"/>
      <c r="RHA66" s="265"/>
      <c r="RHB66" s="241"/>
      <c r="RHC66" s="264"/>
      <c r="RHD66" s="17"/>
      <c r="RHI66" s="69"/>
      <c r="RHJ66" s="265"/>
      <c r="RHK66" s="241"/>
      <c r="RHL66" s="264"/>
      <c r="RHM66" s="17"/>
      <c r="RHR66" s="69"/>
      <c r="RHS66" s="265"/>
      <c r="RHT66" s="241"/>
      <c r="RHU66" s="264"/>
      <c r="RHV66" s="17"/>
      <c r="RIA66" s="69"/>
      <c r="RIB66" s="265"/>
      <c r="RIC66" s="241"/>
      <c r="RID66" s="264"/>
      <c r="RIE66" s="17"/>
      <c r="RIJ66" s="69"/>
      <c r="RIK66" s="265"/>
      <c r="RIL66" s="241"/>
      <c r="RIM66" s="264"/>
      <c r="RIN66" s="17"/>
      <c r="RIS66" s="69"/>
      <c r="RIT66" s="265"/>
      <c r="RIU66" s="241"/>
      <c r="RIV66" s="264"/>
      <c r="RIW66" s="17"/>
      <c r="RJB66" s="69"/>
      <c r="RJC66" s="265"/>
      <c r="RJD66" s="241"/>
      <c r="RJE66" s="264"/>
      <c r="RJF66" s="17"/>
      <c r="RJK66" s="69"/>
      <c r="RJL66" s="265"/>
      <c r="RJM66" s="241"/>
      <c r="RJN66" s="264"/>
      <c r="RJO66" s="17"/>
      <c r="RJT66" s="69"/>
      <c r="RJU66" s="265"/>
      <c r="RJV66" s="241"/>
      <c r="RJW66" s="264"/>
      <c r="RJX66" s="17"/>
      <c r="RKC66" s="69"/>
      <c r="RKD66" s="265"/>
      <c r="RKE66" s="241"/>
      <c r="RKF66" s="264"/>
      <c r="RKG66" s="17"/>
      <c r="RKL66" s="69"/>
      <c r="RKM66" s="265"/>
      <c r="RKN66" s="241"/>
      <c r="RKO66" s="264"/>
      <c r="RKP66" s="17"/>
      <c r="RKU66" s="69"/>
      <c r="RKV66" s="265"/>
      <c r="RKW66" s="241"/>
      <c r="RKX66" s="264"/>
      <c r="RKY66" s="17"/>
      <c r="RLD66" s="69"/>
      <c r="RLE66" s="265"/>
      <c r="RLF66" s="241"/>
      <c r="RLG66" s="264"/>
      <c r="RLH66" s="17"/>
      <c r="RLM66" s="69"/>
      <c r="RLN66" s="265"/>
      <c r="RLO66" s="241"/>
      <c r="RLP66" s="264"/>
      <c r="RLQ66" s="17"/>
      <c r="RLV66" s="69"/>
      <c r="RLW66" s="265"/>
      <c r="RLX66" s="241"/>
      <c r="RLY66" s="264"/>
      <c r="RLZ66" s="17"/>
      <c r="RME66" s="69"/>
      <c r="RMF66" s="265"/>
      <c r="RMG66" s="241"/>
      <c r="RMH66" s="264"/>
      <c r="RMI66" s="17"/>
      <c r="RMN66" s="69"/>
      <c r="RMO66" s="265"/>
      <c r="RMP66" s="241"/>
      <c r="RMQ66" s="264"/>
      <c r="RMR66" s="17"/>
      <c r="RMW66" s="69"/>
      <c r="RMX66" s="265"/>
      <c r="RMY66" s="241"/>
      <c r="RMZ66" s="264"/>
      <c r="RNA66" s="17"/>
      <c r="RNF66" s="69"/>
      <c r="RNG66" s="265"/>
      <c r="RNH66" s="241"/>
      <c r="RNI66" s="264"/>
      <c r="RNJ66" s="17"/>
      <c r="RNO66" s="69"/>
      <c r="RNP66" s="265"/>
      <c r="RNQ66" s="241"/>
      <c r="RNR66" s="264"/>
      <c r="RNS66" s="17"/>
      <c r="RNX66" s="69"/>
      <c r="RNY66" s="265"/>
      <c r="RNZ66" s="241"/>
      <c r="ROA66" s="264"/>
      <c r="ROB66" s="17"/>
      <c r="ROG66" s="69"/>
      <c r="ROH66" s="265"/>
      <c r="ROI66" s="241"/>
      <c r="ROJ66" s="264"/>
      <c r="ROK66" s="17"/>
      <c r="ROP66" s="69"/>
      <c r="ROQ66" s="265"/>
      <c r="ROR66" s="241"/>
      <c r="ROS66" s="264"/>
      <c r="ROT66" s="17"/>
      <c r="ROY66" s="69"/>
      <c r="ROZ66" s="265"/>
      <c r="RPA66" s="241"/>
      <c r="RPB66" s="264"/>
      <c r="RPC66" s="17"/>
      <c r="RPH66" s="69"/>
      <c r="RPI66" s="265"/>
      <c r="RPJ66" s="241"/>
      <c r="RPK66" s="264"/>
      <c r="RPL66" s="17"/>
      <c r="RPQ66" s="69"/>
      <c r="RPR66" s="265"/>
      <c r="RPS66" s="241"/>
      <c r="RPT66" s="264"/>
      <c r="RPU66" s="17"/>
      <c r="RPZ66" s="69"/>
      <c r="RQA66" s="265"/>
      <c r="RQB66" s="241"/>
      <c r="RQC66" s="264"/>
      <c r="RQD66" s="17"/>
      <c r="RQI66" s="69"/>
      <c r="RQJ66" s="265"/>
      <c r="RQK66" s="241"/>
      <c r="RQL66" s="264"/>
      <c r="RQM66" s="17"/>
      <c r="RQR66" s="69"/>
      <c r="RQS66" s="265"/>
      <c r="RQT66" s="241"/>
      <c r="RQU66" s="264"/>
      <c r="RQV66" s="17"/>
      <c r="RRA66" s="69"/>
      <c r="RRB66" s="265"/>
      <c r="RRC66" s="241"/>
      <c r="RRD66" s="264"/>
      <c r="RRE66" s="17"/>
      <c r="RRJ66" s="69"/>
      <c r="RRK66" s="265"/>
      <c r="RRL66" s="241"/>
      <c r="RRM66" s="264"/>
      <c r="RRN66" s="17"/>
      <c r="RRS66" s="69"/>
      <c r="RRT66" s="265"/>
      <c r="RRU66" s="241"/>
      <c r="RRV66" s="264"/>
      <c r="RRW66" s="17"/>
      <c r="RSB66" s="69"/>
      <c r="RSC66" s="265"/>
      <c r="RSD66" s="241"/>
      <c r="RSE66" s="264"/>
      <c r="RSF66" s="17"/>
      <c r="RSK66" s="69"/>
      <c r="RSL66" s="265"/>
      <c r="RSM66" s="241"/>
      <c r="RSN66" s="264"/>
      <c r="RSO66" s="17"/>
      <c r="RST66" s="69"/>
      <c r="RSU66" s="265"/>
      <c r="RSV66" s="241"/>
      <c r="RSW66" s="264"/>
      <c r="RSX66" s="17"/>
      <c r="RTC66" s="69"/>
      <c r="RTD66" s="265"/>
      <c r="RTE66" s="241"/>
      <c r="RTF66" s="264"/>
      <c r="RTG66" s="17"/>
      <c r="RTL66" s="69"/>
      <c r="RTM66" s="265"/>
      <c r="RTN66" s="241"/>
      <c r="RTO66" s="264"/>
      <c r="RTP66" s="17"/>
      <c r="RTU66" s="69"/>
      <c r="RTV66" s="265"/>
      <c r="RTW66" s="241"/>
      <c r="RTX66" s="264"/>
      <c r="RTY66" s="17"/>
      <c r="RUD66" s="69"/>
      <c r="RUE66" s="265"/>
      <c r="RUF66" s="241"/>
      <c r="RUG66" s="264"/>
      <c r="RUH66" s="17"/>
      <c r="RUM66" s="69"/>
      <c r="RUN66" s="265"/>
      <c r="RUO66" s="241"/>
      <c r="RUP66" s="264"/>
      <c r="RUQ66" s="17"/>
      <c r="RUV66" s="69"/>
      <c r="RUW66" s="265"/>
      <c r="RUX66" s="241"/>
      <c r="RUY66" s="264"/>
      <c r="RUZ66" s="17"/>
      <c r="RVE66" s="69"/>
      <c r="RVF66" s="265"/>
      <c r="RVG66" s="241"/>
      <c r="RVH66" s="264"/>
      <c r="RVI66" s="17"/>
      <c r="RVN66" s="69"/>
      <c r="RVO66" s="265"/>
      <c r="RVP66" s="241"/>
      <c r="RVQ66" s="264"/>
      <c r="RVR66" s="17"/>
      <c r="RVW66" s="69"/>
      <c r="RVX66" s="265"/>
      <c r="RVY66" s="241"/>
      <c r="RVZ66" s="264"/>
      <c r="RWA66" s="17"/>
      <c r="RWF66" s="69"/>
      <c r="RWG66" s="265"/>
      <c r="RWH66" s="241"/>
      <c r="RWI66" s="264"/>
      <c r="RWJ66" s="17"/>
      <c r="RWO66" s="69"/>
      <c r="RWP66" s="265"/>
      <c r="RWQ66" s="241"/>
      <c r="RWR66" s="264"/>
      <c r="RWS66" s="17"/>
      <c r="RWX66" s="69"/>
      <c r="RWY66" s="265"/>
      <c r="RWZ66" s="241"/>
      <c r="RXA66" s="264"/>
      <c r="RXB66" s="17"/>
      <c r="RXG66" s="69"/>
      <c r="RXH66" s="265"/>
      <c r="RXI66" s="241"/>
      <c r="RXJ66" s="264"/>
      <c r="RXK66" s="17"/>
      <c r="RXP66" s="69"/>
      <c r="RXQ66" s="265"/>
      <c r="RXR66" s="241"/>
      <c r="RXS66" s="264"/>
      <c r="RXT66" s="17"/>
      <c r="RXY66" s="69"/>
      <c r="RXZ66" s="265"/>
      <c r="RYA66" s="241"/>
      <c r="RYB66" s="264"/>
      <c r="RYC66" s="17"/>
      <c r="RYH66" s="69"/>
      <c r="RYI66" s="265"/>
      <c r="RYJ66" s="241"/>
      <c r="RYK66" s="264"/>
      <c r="RYL66" s="17"/>
      <c r="RYQ66" s="69"/>
      <c r="RYR66" s="265"/>
      <c r="RYS66" s="241"/>
      <c r="RYT66" s="264"/>
      <c r="RYU66" s="17"/>
      <c r="RYZ66" s="69"/>
      <c r="RZA66" s="265"/>
      <c r="RZB66" s="241"/>
      <c r="RZC66" s="264"/>
      <c r="RZD66" s="17"/>
      <c r="RZI66" s="69"/>
      <c r="RZJ66" s="265"/>
      <c r="RZK66" s="241"/>
      <c r="RZL66" s="264"/>
      <c r="RZM66" s="17"/>
      <c r="RZR66" s="69"/>
      <c r="RZS66" s="265"/>
      <c r="RZT66" s="241"/>
      <c r="RZU66" s="264"/>
      <c r="RZV66" s="17"/>
      <c r="SAA66" s="69"/>
      <c r="SAB66" s="265"/>
      <c r="SAC66" s="241"/>
      <c r="SAD66" s="264"/>
      <c r="SAE66" s="17"/>
      <c r="SAJ66" s="69"/>
      <c r="SAK66" s="265"/>
      <c r="SAL66" s="241"/>
      <c r="SAM66" s="264"/>
      <c r="SAN66" s="17"/>
      <c r="SAS66" s="69"/>
      <c r="SAT66" s="265"/>
      <c r="SAU66" s="241"/>
      <c r="SAV66" s="264"/>
      <c r="SAW66" s="17"/>
      <c r="SBB66" s="69"/>
      <c r="SBC66" s="265"/>
      <c r="SBD66" s="241"/>
      <c r="SBE66" s="264"/>
      <c r="SBF66" s="17"/>
      <c r="SBK66" s="69"/>
      <c r="SBL66" s="265"/>
      <c r="SBM66" s="241"/>
      <c r="SBN66" s="264"/>
      <c r="SBO66" s="17"/>
      <c r="SBT66" s="69"/>
      <c r="SBU66" s="265"/>
      <c r="SBV66" s="241"/>
      <c r="SBW66" s="264"/>
      <c r="SBX66" s="17"/>
      <c r="SCC66" s="69"/>
      <c r="SCD66" s="265"/>
      <c r="SCE66" s="241"/>
      <c r="SCF66" s="264"/>
      <c r="SCG66" s="17"/>
      <c r="SCL66" s="69"/>
      <c r="SCM66" s="265"/>
      <c r="SCN66" s="241"/>
      <c r="SCO66" s="264"/>
      <c r="SCP66" s="17"/>
      <c r="SCU66" s="69"/>
      <c r="SCV66" s="265"/>
      <c r="SCW66" s="241"/>
      <c r="SCX66" s="264"/>
      <c r="SCY66" s="17"/>
      <c r="SDD66" s="69"/>
      <c r="SDE66" s="265"/>
      <c r="SDF66" s="241"/>
      <c r="SDG66" s="264"/>
      <c r="SDH66" s="17"/>
      <c r="SDM66" s="69"/>
      <c r="SDN66" s="265"/>
      <c r="SDO66" s="241"/>
      <c r="SDP66" s="264"/>
      <c r="SDQ66" s="17"/>
      <c r="SDV66" s="69"/>
      <c r="SDW66" s="265"/>
      <c r="SDX66" s="241"/>
      <c r="SDY66" s="264"/>
      <c r="SDZ66" s="17"/>
      <c r="SEE66" s="69"/>
      <c r="SEF66" s="265"/>
      <c r="SEG66" s="241"/>
      <c r="SEH66" s="264"/>
      <c r="SEI66" s="17"/>
      <c r="SEN66" s="69"/>
      <c r="SEO66" s="265"/>
      <c r="SEP66" s="241"/>
      <c r="SEQ66" s="264"/>
      <c r="SER66" s="17"/>
      <c r="SEW66" s="69"/>
      <c r="SEX66" s="265"/>
      <c r="SEY66" s="241"/>
      <c r="SEZ66" s="264"/>
      <c r="SFA66" s="17"/>
      <c r="SFF66" s="69"/>
      <c r="SFG66" s="265"/>
      <c r="SFH66" s="241"/>
      <c r="SFI66" s="264"/>
      <c r="SFJ66" s="17"/>
      <c r="SFO66" s="69"/>
      <c r="SFP66" s="265"/>
      <c r="SFQ66" s="241"/>
      <c r="SFR66" s="264"/>
      <c r="SFS66" s="17"/>
      <c r="SFX66" s="69"/>
      <c r="SFY66" s="265"/>
      <c r="SFZ66" s="241"/>
      <c r="SGA66" s="264"/>
      <c r="SGB66" s="17"/>
      <c r="SGG66" s="69"/>
      <c r="SGH66" s="265"/>
      <c r="SGI66" s="241"/>
      <c r="SGJ66" s="264"/>
      <c r="SGK66" s="17"/>
      <c r="SGP66" s="69"/>
      <c r="SGQ66" s="265"/>
      <c r="SGR66" s="241"/>
      <c r="SGS66" s="264"/>
      <c r="SGT66" s="17"/>
      <c r="SGY66" s="69"/>
      <c r="SGZ66" s="265"/>
      <c r="SHA66" s="241"/>
      <c r="SHB66" s="264"/>
      <c r="SHC66" s="17"/>
      <c r="SHH66" s="69"/>
      <c r="SHI66" s="265"/>
      <c r="SHJ66" s="241"/>
      <c r="SHK66" s="264"/>
      <c r="SHL66" s="17"/>
      <c r="SHQ66" s="69"/>
      <c r="SHR66" s="265"/>
      <c r="SHS66" s="241"/>
      <c r="SHT66" s="264"/>
      <c r="SHU66" s="17"/>
      <c r="SHZ66" s="69"/>
      <c r="SIA66" s="265"/>
      <c r="SIB66" s="241"/>
      <c r="SIC66" s="264"/>
      <c r="SID66" s="17"/>
      <c r="SII66" s="69"/>
      <c r="SIJ66" s="265"/>
      <c r="SIK66" s="241"/>
      <c r="SIL66" s="264"/>
      <c r="SIM66" s="17"/>
      <c r="SIR66" s="69"/>
      <c r="SIS66" s="265"/>
      <c r="SIT66" s="241"/>
      <c r="SIU66" s="264"/>
      <c r="SIV66" s="17"/>
      <c r="SJA66" s="69"/>
      <c r="SJB66" s="265"/>
      <c r="SJC66" s="241"/>
      <c r="SJD66" s="264"/>
      <c r="SJE66" s="17"/>
      <c r="SJJ66" s="69"/>
      <c r="SJK66" s="265"/>
      <c r="SJL66" s="241"/>
      <c r="SJM66" s="264"/>
      <c r="SJN66" s="17"/>
      <c r="SJS66" s="69"/>
      <c r="SJT66" s="265"/>
      <c r="SJU66" s="241"/>
      <c r="SJV66" s="264"/>
      <c r="SJW66" s="17"/>
      <c r="SKB66" s="69"/>
      <c r="SKC66" s="265"/>
      <c r="SKD66" s="241"/>
      <c r="SKE66" s="264"/>
      <c r="SKF66" s="17"/>
      <c r="SKK66" s="69"/>
      <c r="SKL66" s="265"/>
      <c r="SKM66" s="241"/>
      <c r="SKN66" s="264"/>
      <c r="SKO66" s="17"/>
      <c r="SKT66" s="69"/>
      <c r="SKU66" s="265"/>
      <c r="SKV66" s="241"/>
      <c r="SKW66" s="264"/>
      <c r="SKX66" s="17"/>
      <c r="SLC66" s="69"/>
      <c r="SLD66" s="265"/>
      <c r="SLE66" s="241"/>
      <c r="SLF66" s="264"/>
      <c r="SLG66" s="17"/>
      <c r="SLL66" s="69"/>
      <c r="SLM66" s="265"/>
      <c r="SLN66" s="241"/>
      <c r="SLO66" s="264"/>
      <c r="SLP66" s="17"/>
      <c r="SLU66" s="69"/>
      <c r="SLV66" s="265"/>
      <c r="SLW66" s="241"/>
      <c r="SLX66" s="264"/>
      <c r="SLY66" s="17"/>
      <c r="SMD66" s="69"/>
      <c r="SME66" s="265"/>
      <c r="SMF66" s="241"/>
      <c r="SMG66" s="264"/>
      <c r="SMH66" s="17"/>
      <c r="SMM66" s="69"/>
      <c r="SMN66" s="265"/>
      <c r="SMO66" s="241"/>
      <c r="SMP66" s="264"/>
      <c r="SMQ66" s="17"/>
      <c r="SMV66" s="69"/>
      <c r="SMW66" s="265"/>
      <c r="SMX66" s="241"/>
      <c r="SMY66" s="264"/>
      <c r="SMZ66" s="17"/>
      <c r="SNE66" s="69"/>
      <c r="SNF66" s="265"/>
      <c r="SNG66" s="241"/>
      <c r="SNH66" s="264"/>
      <c r="SNI66" s="17"/>
      <c r="SNN66" s="69"/>
      <c r="SNO66" s="265"/>
      <c r="SNP66" s="241"/>
      <c r="SNQ66" s="264"/>
      <c r="SNR66" s="17"/>
      <c r="SNW66" s="69"/>
      <c r="SNX66" s="265"/>
      <c r="SNY66" s="241"/>
      <c r="SNZ66" s="264"/>
      <c r="SOA66" s="17"/>
      <c r="SOF66" s="69"/>
      <c r="SOG66" s="265"/>
      <c r="SOH66" s="241"/>
      <c r="SOI66" s="264"/>
      <c r="SOJ66" s="17"/>
      <c r="SOO66" s="69"/>
      <c r="SOP66" s="265"/>
      <c r="SOQ66" s="241"/>
      <c r="SOR66" s="264"/>
      <c r="SOS66" s="17"/>
      <c r="SOX66" s="69"/>
      <c r="SOY66" s="265"/>
      <c r="SOZ66" s="241"/>
      <c r="SPA66" s="264"/>
      <c r="SPB66" s="17"/>
      <c r="SPG66" s="69"/>
      <c r="SPH66" s="265"/>
      <c r="SPI66" s="241"/>
      <c r="SPJ66" s="264"/>
      <c r="SPK66" s="17"/>
      <c r="SPP66" s="69"/>
      <c r="SPQ66" s="265"/>
      <c r="SPR66" s="241"/>
      <c r="SPS66" s="264"/>
      <c r="SPT66" s="17"/>
      <c r="SPY66" s="69"/>
      <c r="SPZ66" s="265"/>
      <c r="SQA66" s="241"/>
      <c r="SQB66" s="264"/>
      <c r="SQC66" s="17"/>
      <c r="SQH66" s="69"/>
      <c r="SQI66" s="265"/>
      <c r="SQJ66" s="241"/>
      <c r="SQK66" s="264"/>
      <c r="SQL66" s="17"/>
      <c r="SQQ66" s="69"/>
      <c r="SQR66" s="265"/>
      <c r="SQS66" s="241"/>
      <c r="SQT66" s="264"/>
      <c r="SQU66" s="17"/>
      <c r="SQZ66" s="69"/>
      <c r="SRA66" s="265"/>
      <c r="SRB66" s="241"/>
      <c r="SRC66" s="264"/>
      <c r="SRD66" s="17"/>
      <c r="SRI66" s="69"/>
      <c r="SRJ66" s="265"/>
      <c r="SRK66" s="241"/>
      <c r="SRL66" s="264"/>
      <c r="SRM66" s="17"/>
      <c r="SRR66" s="69"/>
      <c r="SRS66" s="265"/>
      <c r="SRT66" s="241"/>
      <c r="SRU66" s="264"/>
      <c r="SRV66" s="17"/>
      <c r="SSA66" s="69"/>
      <c r="SSB66" s="265"/>
      <c r="SSC66" s="241"/>
      <c r="SSD66" s="264"/>
      <c r="SSE66" s="17"/>
      <c r="SSJ66" s="69"/>
      <c r="SSK66" s="265"/>
      <c r="SSL66" s="241"/>
      <c r="SSM66" s="264"/>
      <c r="SSN66" s="17"/>
      <c r="SSS66" s="69"/>
      <c r="SST66" s="265"/>
      <c r="SSU66" s="241"/>
      <c r="SSV66" s="264"/>
      <c r="SSW66" s="17"/>
      <c r="STB66" s="69"/>
      <c r="STC66" s="265"/>
      <c r="STD66" s="241"/>
      <c r="STE66" s="264"/>
      <c r="STF66" s="17"/>
      <c r="STK66" s="69"/>
      <c r="STL66" s="265"/>
      <c r="STM66" s="241"/>
      <c r="STN66" s="264"/>
      <c r="STO66" s="17"/>
      <c r="STT66" s="69"/>
      <c r="STU66" s="265"/>
      <c r="STV66" s="241"/>
      <c r="STW66" s="264"/>
      <c r="STX66" s="17"/>
      <c r="SUC66" s="69"/>
      <c r="SUD66" s="265"/>
      <c r="SUE66" s="241"/>
      <c r="SUF66" s="264"/>
      <c r="SUG66" s="17"/>
      <c r="SUL66" s="69"/>
      <c r="SUM66" s="265"/>
      <c r="SUN66" s="241"/>
      <c r="SUO66" s="264"/>
      <c r="SUP66" s="17"/>
      <c r="SUU66" s="69"/>
      <c r="SUV66" s="265"/>
      <c r="SUW66" s="241"/>
      <c r="SUX66" s="264"/>
      <c r="SUY66" s="17"/>
      <c r="SVD66" s="69"/>
      <c r="SVE66" s="265"/>
      <c r="SVF66" s="241"/>
      <c r="SVG66" s="264"/>
      <c r="SVH66" s="17"/>
      <c r="SVM66" s="69"/>
      <c r="SVN66" s="265"/>
      <c r="SVO66" s="241"/>
      <c r="SVP66" s="264"/>
      <c r="SVQ66" s="17"/>
      <c r="SVV66" s="69"/>
      <c r="SVW66" s="265"/>
      <c r="SVX66" s="241"/>
      <c r="SVY66" s="264"/>
      <c r="SVZ66" s="17"/>
      <c r="SWE66" s="69"/>
      <c r="SWF66" s="265"/>
      <c r="SWG66" s="241"/>
      <c r="SWH66" s="264"/>
      <c r="SWI66" s="17"/>
      <c r="SWN66" s="69"/>
      <c r="SWO66" s="265"/>
      <c r="SWP66" s="241"/>
      <c r="SWQ66" s="264"/>
      <c r="SWR66" s="17"/>
      <c r="SWW66" s="69"/>
      <c r="SWX66" s="265"/>
      <c r="SWY66" s="241"/>
      <c r="SWZ66" s="264"/>
      <c r="SXA66" s="17"/>
      <c r="SXF66" s="69"/>
      <c r="SXG66" s="265"/>
      <c r="SXH66" s="241"/>
      <c r="SXI66" s="264"/>
      <c r="SXJ66" s="17"/>
      <c r="SXO66" s="69"/>
      <c r="SXP66" s="265"/>
      <c r="SXQ66" s="241"/>
      <c r="SXR66" s="264"/>
      <c r="SXS66" s="17"/>
      <c r="SXX66" s="69"/>
      <c r="SXY66" s="265"/>
      <c r="SXZ66" s="241"/>
      <c r="SYA66" s="264"/>
      <c r="SYB66" s="17"/>
      <c r="SYG66" s="69"/>
      <c r="SYH66" s="265"/>
      <c r="SYI66" s="241"/>
      <c r="SYJ66" s="264"/>
      <c r="SYK66" s="17"/>
      <c r="SYP66" s="69"/>
      <c r="SYQ66" s="265"/>
      <c r="SYR66" s="241"/>
      <c r="SYS66" s="264"/>
      <c r="SYT66" s="17"/>
      <c r="SYY66" s="69"/>
      <c r="SYZ66" s="265"/>
      <c r="SZA66" s="241"/>
      <c r="SZB66" s="264"/>
      <c r="SZC66" s="17"/>
      <c r="SZH66" s="69"/>
      <c r="SZI66" s="265"/>
      <c r="SZJ66" s="241"/>
      <c r="SZK66" s="264"/>
      <c r="SZL66" s="17"/>
      <c r="SZQ66" s="69"/>
      <c r="SZR66" s="265"/>
      <c r="SZS66" s="241"/>
      <c r="SZT66" s="264"/>
      <c r="SZU66" s="17"/>
      <c r="SZZ66" s="69"/>
      <c r="TAA66" s="265"/>
      <c r="TAB66" s="241"/>
      <c r="TAC66" s="264"/>
      <c r="TAD66" s="17"/>
      <c r="TAI66" s="69"/>
      <c r="TAJ66" s="265"/>
      <c r="TAK66" s="241"/>
      <c r="TAL66" s="264"/>
      <c r="TAM66" s="17"/>
      <c r="TAR66" s="69"/>
      <c r="TAS66" s="265"/>
      <c r="TAT66" s="241"/>
      <c r="TAU66" s="264"/>
      <c r="TAV66" s="17"/>
      <c r="TBA66" s="69"/>
      <c r="TBB66" s="265"/>
      <c r="TBC66" s="241"/>
      <c r="TBD66" s="264"/>
      <c r="TBE66" s="17"/>
      <c r="TBJ66" s="69"/>
      <c r="TBK66" s="265"/>
      <c r="TBL66" s="241"/>
      <c r="TBM66" s="264"/>
      <c r="TBN66" s="17"/>
      <c r="TBS66" s="69"/>
      <c r="TBT66" s="265"/>
      <c r="TBU66" s="241"/>
      <c r="TBV66" s="264"/>
      <c r="TBW66" s="17"/>
      <c r="TCB66" s="69"/>
      <c r="TCC66" s="265"/>
      <c r="TCD66" s="241"/>
      <c r="TCE66" s="264"/>
      <c r="TCF66" s="17"/>
      <c r="TCK66" s="69"/>
      <c r="TCL66" s="265"/>
      <c r="TCM66" s="241"/>
      <c r="TCN66" s="264"/>
      <c r="TCO66" s="17"/>
      <c r="TCT66" s="69"/>
      <c r="TCU66" s="265"/>
      <c r="TCV66" s="241"/>
      <c r="TCW66" s="264"/>
      <c r="TCX66" s="17"/>
      <c r="TDC66" s="69"/>
      <c r="TDD66" s="265"/>
      <c r="TDE66" s="241"/>
      <c r="TDF66" s="264"/>
      <c r="TDG66" s="17"/>
      <c r="TDL66" s="69"/>
      <c r="TDM66" s="265"/>
      <c r="TDN66" s="241"/>
      <c r="TDO66" s="264"/>
      <c r="TDP66" s="17"/>
      <c r="TDU66" s="69"/>
      <c r="TDV66" s="265"/>
      <c r="TDW66" s="241"/>
      <c r="TDX66" s="264"/>
      <c r="TDY66" s="17"/>
      <c r="TED66" s="69"/>
      <c r="TEE66" s="265"/>
      <c r="TEF66" s="241"/>
      <c r="TEG66" s="264"/>
      <c r="TEH66" s="17"/>
      <c r="TEM66" s="69"/>
      <c r="TEN66" s="265"/>
      <c r="TEO66" s="241"/>
      <c r="TEP66" s="264"/>
      <c r="TEQ66" s="17"/>
      <c r="TEV66" s="69"/>
      <c r="TEW66" s="265"/>
      <c r="TEX66" s="241"/>
      <c r="TEY66" s="264"/>
      <c r="TEZ66" s="17"/>
      <c r="TFE66" s="69"/>
      <c r="TFF66" s="265"/>
      <c r="TFG66" s="241"/>
      <c r="TFH66" s="264"/>
      <c r="TFI66" s="17"/>
      <c r="TFN66" s="69"/>
      <c r="TFO66" s="265"/>
      <c r="TFP66" s="241"/>
      <c r="TFQ66" s="264"/>
      <c r="TFR66" s="17"/>
      <c r="TFW66" s="69"/>
      <c r="TFX66" s="265"/>
      <c r="TFY66" s="241"/>
      <c r="TFZ66" s="264"/>
      <c r="TGA66" s="17"/>
      <c r="TGF66" s="69"/>
      <c r="TGG66" s="265"/>
      <c r="TGH66" s="241"/>
      <c r="TGI66" s="264"/>
      <c r="TGJ66" s="17"/>
      <c r="TGO66" s="69"/>
      <c r="TGP66" s="265"/>
      <c r="TGQ66" s="241"/>
      <c r="TGR66" s="264"/>
      <c r="TGS66" s="17"/>
      <c r="TGX66" s="69"/>
      <c r="TGY66" s="265"/>
      <c r="TGZ66" s="241"/>
      <c r="THA66" s="264"/>
      <c r="THB66" s="17"/>
      <c r="THG66" s="69"/>
      <c r="THH66" s="265"/>
      <c r="THI66" s="241"/>
      <c r="THJ66" s="264"/>
      <c r="THK66" s="17"/>
      <c r="THP66" s="69"/>
      <c r="THQ66" s="265"/>
      <c r="THR66" s="241"/>
      <c r="THS66" s="264"/>
      <c r="THT66" s="17"/>
      <c r="THY66" s="69"/>
      <c r="THZ66" s="265"/>
      <c r="TIA66" s="241"/>
      <c r="TIB66" s="264"/>
      <c r="TIC66" s="17"/>
      <c r="TIH66" s="69"/>
      <c r="TII66" s="265"/>
      <c r="TIJ66" s="241"/>
      <c r="TIK66" s="264"/>
      <c r="TIL66" s="17"/>
      <c r="TIQ66" s="69"/>
      <c r="TIR66" s="265"/>
      <c r="TIS66" s="241"/>
      <c r="TIT66" s="264"/>
      <c r="TIU66" s="17"/>
      <c r="TIZ66" s="69"/>
      <c r="TJA66" s="265"/>
      <c r="TJB66" s="241"/>
      <c r="TJC66" s="264"/>
      <c r="TJD66" s="17"/>
      <c r="TJI66" s="69"/>
      <c r="TJJ66" s="265"/>
      <c r="TJK66" s="241"/>
      <c r="TJL66" s="264"/>
      <c r="TJM66" s="17"/>
      <c r="TJR66" s="69"/>
      <c r="TJS66" s="265"/>
      <c r="TJT66" s="241"/>
      <c r="TJU66" s="264"/>
      <c r="TJV66" s="17"/>
      <c r="TKA66" s="69"/>
      <c r="TKB66" s="265"/>
      <c r="TKC66" s="241"/>
      <c r="TKD66" s="264"/>
      <c r="TKE66" s="17"/>
      <c r="TKJ66" s="69"/>
      <c r="TKK66" s="265"/>
      <c r="TKL66" s="241"/>
      <c r="TKM66" s="264"/>
      <c r="TKN66" s="17"/>
      <c r="TKS66" s="69"/>
      <c r="TKT66" s="265"/>
      <c r="TKU66" s="241"/>
      <c r="TKV66" s="264"/>
      <c r="TKW66" s="17"/>
      <c r="TLB66" s="69"/>
      <c r="TLC66" s="265"/>
      <c r="TLD66" s="241"/>
      <c r="TLE66" s="264"/>
      <c r="TLF66" s="17"/>
      <c r="TLK66" s="69"/>
      <c r="TLL66" s="265"/>
      <c r="TLM66" s="241"/>
      <c r="TLN66" s="264"/>
      <c r="TLO66" s="17"/>
      <c r="TLT66" s="69"/>
      <c r="TLU66" s="265"/>
      <c r="TLV66" s="241"/>
      <c r="TLW66" s="264"/>
      <c r="TLX66" s="17"/>
      <c r="TMC66" s="69"/>
      <c r="TMD66" s="265"/>
      <c r="TME66" s="241"/>
      <c r="TMF66" s="264"/>
      <c r="TMG66" s="17"/>
      <c r="TML66" s="69"/>
      <c r="TMM66" s="265"/>
      <c r="TMN66" s="241"/>
      <c r="TMO66" s="264"/>
      <c r="TMP66" s="17"/>
      <c r="TMU66" s="69"/>
      <c r="TMV66" s="265"/>
      <c r="TMW66" s="241"/>
      <c r="TMX66" s="264"/>
      <c r="TMY66" s="17"/>
      <c r="TND66" s="69"/>
      <c r="TNE66" s="265"/>
      <c r="TNF66" s="241"/>
      <c r="TNG66" s="264"/>
      <c r="TNH66" s="17"/>
      <c r="TNM66" s="69"/>
      <c r="TNN66" s="265"/>
      <c r="TNO66" s="241"/>
      <c r="TNP66" s="264"/>
      <c r="TNQ66" s="17"/>
      <c r="TNV66" s="69"/>
      <c r="TNW66" s="265"/>
      <c r="TNX66" s="241"/>
      <c r="TNY66" s="264"/>
      <c r="TNZ66" s="17"/>
      <c r="TOE66" s="69"/>
      <c r="TOF66" s="265"/>
      <c r="TOG66" s="241"/>
      <c r="TOH66" s="264"/>
      <c r="TOI66" s="17"/>
      <c r="TON66" s="69"/>
      <c r="TOO66" s="265"/>
      <c r="TOP66" s="241"/>
      <c r="TOQ66" s="264"/>
      <c r="TOR66" s="17"/>
      <c r="TOW66" s="69"/>
      <c r="TOX66" s="265"/>
      <c r="TOY66" s="241"/>
      <c r="TOZ66" s="264"/>
      <c r="TPA66" s="17"/>
      <c r="TPF66" s="69"/>
      <c r="TPG66" s="265"/>
      <c r="TPH66" s="241"/>
      <c r="TPI66" s="264"/>
      <c r="TPJ66" s="17"/>
      <c r="TPO66" s="69"/>
      <c r="TPP66" s="265"/>
      <c r="TPQ66" s="241"/>
      <c r="TPR66" s="264"/>
      <c r="TPS66" s="17"/>
      <c r="TPX66" s="69"/>
      <c r="TPY66" s="265"/>
      <c r="TPZ66" s="241"/>
      <c r="TQA66" s="264"/>
      <c r="TQB66" s="17"/>
      <c r="TQG66" s="69"/>
      <c r="TQH66" s="265"/>
      <c r="TQI66" s="241"/>
      <c r="TQJ66" s="264"/>
      <c r="TQK66" s="17"/>
      <c r="TQP66" s="69"/>
      <c r="TQQ66" s="265"/>
      <c r="TQR66" s="241"/>
      <c r="TQS66" s="264"/>
      <c r="TQT66" s="17"/>
      <c r="TQY66" s="69"/>
      <c r="TQZ66" s="265"/>
      <c r="TRA66" s="241"/>
      <c r="TRB66" s="264"/>
      <c r="TRC66" s="17"/>
      <c r="TRH66" s="69"/>
      <c r="TRI66" s="265"/>
      <c r="TRJ66" s="241"/>
      <c r="TRK66" s="264"/>
      <c r="TRL66" s="17"/>
      <c r="TRQ66" s="69"/>
      <c r="TRR66" s="265"/>
      <c r="TRS66" s="241"/>
      <c r="TRT66" s="264"/>
      <c r="TRU66" s="17"/>
      <c r="TRZ66" s="69"/>
      <c r="TSA66" s="265"/>
      <c r="TSB66" s="241"/>
      <c r="TSC66" s="264"/>
      <c r="TSD66" s="17"/>
      <c r="TSI66" s="69"/>
      <c r="TSJ66" s="265"/>
      <c r="TSK66" s="241"/>
      <c r="TSL66" s="264"/>
      <c r="TSM66" s="17"/>
      <c r="TSR66" s="69"/>
      <c r="TSS66" s="265"/>
      <c r="TST66" s="241"/>
      <c r="TSU66" s="264"/>
      <c r="TSV66" s="17"/>
      <c r="TTA66" s="69"/>
      <c r="TTB66" s="265"/>
      <c r="TTC66" s="241"/>
      <c r="TTD66" s="264"/>
      <c r="TTE66" s="17"/>
      <c r="TTJ66" s="69"/>
      <c r="TTK66" s="265"/>
      <c r="TTL66" s="241"/>
      <c r="TTM66" s="264"/>
      <c r="TTN66" s="17"/>
      <c r="TTS66" s="69"/>
      <c r="TTT66" s="265"/>
      <c r="TTU66" s="241"/>
      <c r="TTV66" s="264"/>
      <c r="TTW66" s="17"/>
      <c r="TUB66" s="69"/>
      <c r="TUC66" s="265"/>
      <c r="TUD66" s="241"/>
      <c r="TUE66" s="264"/>
      <c r="TUF66" s="17"/>
      <c r="TUK66" s="69"/>
      <c r="TUL66" s="265"/>
      <c r="TUM66" s="241"/>
      <c r="TUN66" s="264"/>
      <c r="TUO66" s="17"/>
      <c r="TUT66" s="69"/>
      <c r="TUU66" s="265"/>
      <c r="TUV66" s="241"/>
      <c r="TUW66" s="264"/>
      <c r="TUX66" s="17"/>
      <c r="TVC66" s="69"/>
      <c r="TVD66" s="265"/>
      <c r="TVE66" s="241"/>
      <c r="TVF66" s="264"/>
      <c r="TVG66" s="17"/>
      <c r="TVL66" s="69"/>
      <c r="TVM66" s="265"/>
      <c r="TVN66" s="241"/>
      <c r="TVO66" s="264"/>
      <c r="TVP66" s="17"/>
      <c r="TVU66" s="69"/>
      <c r="TVV66" s="265"/>
      <c r="TVW66" s="241"/>
      <c r="TVX66" s="264"/>
      <c r="TVY66" s="17"/>
      <c r="TWD66" s="69"/>
      <c r="TWE66" s="265"/>
      <c r="TWF66" s="241"/>
      <c r="TWG66" s="264"/>
      <c r="TWH66" s="17"/>
      <c r="TWM66" s="69"/>
      <c r="TWN66" s="265"/>
      <c r="TWO66" s="241"/>
      <c r="TWP66" s="264"/>
      <c r="TWQ66" s="17"/>
      <c r="TWV66" s="69"/>
      <c r="TWW66" s="265"/>
      <c r="TWX66" s="241"/>
      <c r="TWY66" s="264"/>
      <c r="TWZ66" s="17"/>
      <c r="TXE66" s="69"/>
      <c r="TXF66" s="265"/>
      <c r="TXG66" s="241"/>
      <c r="TXH66" s="264"/>
      <c r="TXI66" s="17"/>
      <c r="TXN66" s="69"/>
      <c r="TXO66" s="265"/>
      <c r="TXP66" s="241"/>
      <c r="TXQ66" s="264"/>
      <c r="TXR66" s="17"/>
      <c r="TXW66" s="69"/>
      <c r="TXX66" s="265"/>
      <c r="TXY66" s="241"/>
      <c r="TXZ66" s="264"/>
      <c r="TYA66" s="17"/>
      <c r="TYF66" s="69"/>
      <c r="TYG66" s="265"/>
      <c r="TYH66" s="241"/>
      <c r="TYI66" s="264"/>
      <c r="TYJ66" s="17"/>
      <c r="TYO66" s="69"/>
      <c r="TYP66" s="265"/>
      <c r="TYQ66" s="241"/>
      <c r="TYR66" s="264"/>
      <c r="TYS66" s="17"/>
      <c r="TYX66" s="69"/>
      <c r="TYY66" s="265"/>
      <c r="TYZ66" s="241"/>
      <c r="TZA66" s="264"/>
      <c r="TZB66" s="17"/>
      <c r="TZG66" s="69"/>
      <c r="TZH66" s="265"/>
      <c r="TZI66" s="241"/>
      <c r="TZJ66" s="264"/>
      <c r="TZK66" s="17"/>
      <c r="TZP66" s="69"/>
      <c r="TZQ66" s="265"/>
      <c r="TZR66" s="241"/>
      <c r="TZS66" s="264"/>
      <c r="TZT66" s="17"/>
      <c r="TZY66" s="69"/>
      <c r="TZZ66" s="265"/>
      <c r="UAA66" s="241"/>
      <c r="UAB66" s="264"/>
      <c r="UAC66" s="17"/>
      <c r="UAH66" s="69"/>
      <c r="UAI66" s="265"/>
      <c r="UAJ66" s="241"/>
      <c r="UAK66" s="264"/>
      <c r="UAL66" s="17"/>
      <c r="UAQ66" s="69"/>
      <c r="UAR66" s="265"/>
      <c r="UAS66" s="241"/>
      <c r="UAT66" s="264"/>
      <c r="UAU66" s="17"/>
      <c r="UAZ66" s="69"/>
      <c r="UBA66" s="265"/>
      <c r="UBB66" s="241"/>
      <c r="UBC66" s="264"/>
      <c r="UBD66" s="17"/>
      <c r="UBI66" s="69"/>
      <c r="UBJ66" s="265"/>
      <c r="UBK66" s="241"/>
      <c r="UBL66" s="264"/>
      <c r="UBM66" s="17"/>
      <c r="UBR66" s="69"/>
      <c r="UBS66" s="265"/>
      <c r="UBT66" s="241"/>
      <c r="UBU66" s="264"/>
      <c r="UBV66" s="17"/>
      <c r="UCA66" s="69"/>
      <c r="UCB66" s="265"/>
      <c r="UCC66" s="241"/>
      <c r="UCD66" s="264"/>
      <c r="UCE66" s="17"/>
      <c r="UCJ66" s="69"/>
      <c r="UCK66" s="265"/>
      <c r="UCL66" s="241"/>
      <c r="UCM66" s="264"/>
      <c r="UCN66" s="17"/>
      <c r="UCS66" s="69"/>
      <c r="UCT66" s="265"/>
      <c r="UCU66" s="241"/>
      <c r="UCV66" s="264"/>
      <c r="UCW66" s="17"/>
      <c r="UDB66" s="69"/>
      <c r="UDC66" s="265"/>
      <c r="UDD66" s="241"/>
      <c r="UDE66" s="264"/>
      <c r="UDF66" s="17"/>
      <c r="UDK66" s="69"/>
      <c r="UDL66" s="265"/>
      <c r="UDM66" s="241"/>
      <c r="UDN66" s="264"/>
      <c r="UDO66" s="17"/>
      <c r="UDT66" s="69"/>
      <c r="UDU66" s="265"/>
      <c r="UDV66" s="241"/>
      <c r="UDW66" s="264"/>
      <c r="UDX66" s="17"/>
      <c r="UEC66" s="69"/>
      <c r="UED66" s="265"/>
      <c r="UEE66" s="241"/>
      <c r="UEF66" s="264"/>
      <c r="UEG66" s="17"/>
      <c r="UEL66" s="69"/>
      <c r="UEM66" s="265"/>
      <c r="UEN66" s="241"/>
      <c r="UEO66" s="264"/>
      <c r="UEP66" s="17"/>
      <c r="UEU66" s="69"/>
      <c r="UEV66" s="265"/>
      <c r="UEW66" s="241"/>
      <c r="UEX66" s="264"/>
      <c r="UEY66" s="17"/>
      <c r="UFD66" s="69"/>
      <c r="UFE66" s="265"/>
      <c r="UFF66" s="241"/>
      <c r="UFG66" s="264"/>
      <c r="UFH66" s="17"/>
      <c r="UFM66" s="69"/>
      <c r="UFN66" s="265"/>
      <c r="UFO66" s="241"/>
      <c r="UFP66" s="264"/>
      <c r="UFQ66" s="17"/>
      <c r="UFV66" s="69"/>
      <c r="UFW66" s="265"/>
      <c r="UFX66" s="241"/>
      <c r="UFY66" s="264"/>
      <c r="UFZ66" s="17"/>
      <c r="UGE66" s="69"/>
      <c r="UGF66" s="265"/>
      <c r="UGG66" s="241"/>
      <c r="UGH66" s="264"/>
      <c r="UGI66" s="17"/>
      <c r="UGN66" s="69"/>
      <c r="UGO66" s="265"/>
      <c r="UGP66" s="241"/>
      <c r="UGQ66" s="264"/>
      <c r="UGR66" s="17"/>
      <c r="UGW66" s="69"/>
      <c r="UGX66" s="265"/>
      <c r="UGY66" s="241"/>
      <c r="UGZ66" s="264"/>
      <c r="UHA66" s="17"/>
      <c r="UHF66" s="69"/>
      <c r="UHG66" s="265"/>
      <c r="UHH66" s="241"/>
      <c r="UHI66" s="264"/>
      <c r="UHJ66" s="17"/>
      <c r="UHO66" s="69"/>
      <c r="UHP66" s="265"/>
      <c r="UHQ66" s="241"/>
      <c r="UHR66" s="264"/>
      <c r="UHS66" s="17"/>
      <c r="UHX66" s="69"/>
      <c r="UHY66" s="265"/>
      <c r="UHZ66" s="241"/>
      <c r="UIA66" s="264"/>
      <c r="UIB66" s="17"/>
      <c r="UIG66" s="69"/>
      <c r="UIH66" s="265"/>
      <c r="UII66" s="241"/>
      <c r="UIJ66" s="264"/>
      <c r="UIK66" s="17"/>
      <c r="UIP66" s="69"/>
      <c r="UIQ66" s="265"/>
      <c r="UIR66" s="241"/>
      <c r="UIS66" s="264"/>
      <c r="UIT66" s="17"/>
      <c r="UIY66" s="69"/>
      <c r="UIZ66" s="265"/>
      <c r="UJA66" s="241"/>
      <c r="UJB66" s="264"/>
      <c r="UJC66" s="17"/>
      <c r="UJH66" s="69"/>
      <c r="UJI66" s="265"/>
      <c r="UJJ66" s="241"/>
      <c r="UJK66" s="264"/>
      <c r="UJL66" s="17"/>
      <c r="UJQ66" s="69"/>
      <c r="UJR66" s="265"/>
      <c r="UJS66" s="241"/>
      <c r="UJT66" s="264"/>
      <c r="UJU66" s="17"/>
      <c r="UJZ66" s="69"/>
      <c r="UKA66" s="265"/>
      <c r="UKB66" s="241"/>
      <c r="UKC66" s="264"/>
      <c r="UKD66" s="17"/>
      <c r="UKI66" s="69"/>
      <c r="UKJ66" s="265"/>
      <c r="UKK66" s="241"/>
      <c r="UKL66" s="264"/>
      <c r="UKM66" s="17"/>
      <c r="UKR66" s="69"/>
      <c r="UKS66" s="265"/>
      <c r="UKT66" s="241"/>
      <c r="UKU66" s="264"/>
      <c r="UKV66" s="17"/>
      <c r="ULA66" s="69"/>
      <c r="ULB66" s="265"/>
      <c r="ULC66" s="241"/>
      <c r="ULD66" s="264"/>
      <c r="ULE66" s="17"/>
      <c r="ULJ66" s="69"/>
      <c r="ULK66" s="265"/>
      <c r="ULL66" s="241"/>
      <c r="ULM66" s="264"/>
      <c r="ULN66" s="17"/>
      <c r="ULS66" s="69"/>
      <c r="ULT66" s="265"/>
      <c r="ULU66" s="241"/>
      <c r="ULV66" s="264"/>
      <c r="ULW66" s="17"/>
      <c r="UMB66" s="69"/>
      <c r="UMC66" s="265"/>
      <c r="UMD66" s="241"/>
      <c r="UME66" s="264"/>
      <c r="UMF66" s="17"/>
      <c r="UMK66" s="69"/>
      <c r="UML66" s="265"/>
      <c r="UMM66" s="241"/>
      <c r="UMN66" s="264"/>
      <c r="UMO66" s="17"/>
      <c r="UMT66" s="69"/>
      <c r="UMU66" s="265"/>
      <c r="UMV66" s="241"/>
      <c r="UMW66" s="264"/>
      <c r="UMX66" s="17"/>
      <c r="UNC66" s="69"/>
      <c r="UND66" s="265"/>
      <c r="UNE66" s="241"/>
      <c r="UNF66" s="264"/>
      <c r="UNG66" s="17"/>
      <c r="UNL66" s="69"/>
      <c r="UNM66" s="265"/>
      <c r="UNN66" s="241"/>
      <c r="UNO66" s="264"/>
      <c r="UNP66" s="17"/>
      <c r="UNU66" s="69"/>
      <c r="UNV66" s="265"/>
      <c r="UNW66" s="241"/>
      <c r="UNX66" s="264"/>
      <c r="UNY66" s="17"/>
      <c r="UOD66" s="69"/>
      <c r="UOE66" s="265"/>
      <c r="UOF66" s="241"/>
      <c r="UOG66" s="264"/>
      <c r="UOH66" s="17"/>
      <c r="UOM66" s="69"/>
      <c r="UON66" s="265"/>
      <c r="UOO66" s="241"/>
      <c r="UOP66" s="264"/>
      <c r="UOQ66" s="17"/>
      <c r="UOV66" s="69"/>
      <c r="UOW66" s="265"/>
      <c r="UOX66" s="241"/>
      <c r="UOY66" s="264"/>
      <c r="UOZ66" s="17"/>
      <c r="UPE66" s="69"/>
      <c r="UPF66" s="265"/>
      <c r="UPG66" s="241"/>
      <c r="UPH66" s="264"/>
      <c r="UPI66" s="17"/>
      <c r="UPN66" s="69"/>
      <c r="UPO66" s="265"/>
      <c r="UPP66" s="241"/>
      <c r="UPQ66" s="264"/>
      <c r="UPR66" s="17"/>
      <c r="UPW66" s="69"/>
      <c r="UPX66" s="265"/>
      <c r="UPY66" s="241"/>
      <c r="UPZ66" s="264"/>
      <c r="UQA66" s="17"/>
      <c r="UQF66" s="69"/>
      <c r="UQG66" s="265"/>
      <c r="UQH66" s="241"/>
      <c r="UQI66" s="264"/>
      <c r="UQJ66" s="17"/>
      <c r="UQO66" s="69"/>
      <c r="UQP66" s="265"/>
      <c r="UQQ66" s="241"/>
      <c r="UQR66" s="264"/>
      <c r="UQS66" s="17"/>
      <c r="UQX66" s="69"/>
      <c r="UQY66" s="265"/>
      <c r="UQZ66" s="241"/>
      <c r="URA66" s="264"/>
      <c r="URB66" s="17"/>
      <c r="URG66" s="69"/>
      <c r="URH66" s="265"/>
      <c r="URI66" s="241"/>
      <c r="URJ66" s="264"/>
      <c r="URK66" s="17"/>
      <c r="URP66" s="69"/>
      <c r="URQ66" s="265"/>
      <c r="URR66" s="241"/>
      <c r="URS66" s="264"/>
      <c r="URT66" s="17"/>
      <c r="URY66" s="69"/>
      <c r="URZ66" s="265"/>
      <c r="USA66" s="241"/>
      <c r="USB66" s="264"/>
      <c r="USC66" s="17"/>
      <c r="USH66" s="69"/>
      <c r="USI66" s="265"/>
      <c r="USJ66" s="241"/>
      <c r="USK66" s="264"/>
      <c r="USL66" s="17"/>
      <c r="USQ66" s="69"/>
      <c r="USR66" s="265"/>
      <c r="USS66" s="241"/>
      <c r="UST66" s="264"/>
      <c r="USU66" s="17"/>
      <c r="USZ66" s="69"/>
      <c r="UTA66" s="265"/>
      <c r="UTB66" s="241"/>
      <c r="UTC66" s="264"/>
      <c r="UTD66" s="17"/>
      <c r="UTI66" s="69"/>
      <c r="UTJ66" s="265"/>
      <c r="UTK66" s="241"/>
      <c r="UTL66" s="264"/>
      <c r="UTM66" s="17"/>
      <c r="UTR66" s="69"/>
      <c r="UTS66" s="265"/>
      <c r="UTT66" s="241"/>
      <c r="UTU66" s="264"/>
      <c r="UTV66" s="17"/>
      <c r="UUA66" s="69"/>
      <c r="UUB66" s="265"/>
      <c r="UUC66" s="241"/>
      <c r="UUD66" s="264"/>
      <c r="UUE66" s="17"/>
      <c r="UUJ66" s="69"/>
      <c r="UUK66" s="265"/>
      <c r="UUL66" s="241"/>
      <c r="UUM66" s="264"/>
      <c r="UUN66" s="17"/>
      <c r="UUS66" s="69"/>
      <c r="UUT66" s="265"/>
      <c r="UUU66" s="241"/>
      <c r="UUV66" s="264"/>
      <c r="UUW66" s="17"/>
      <c r="UVB66" s="69"/>
      <c r="UVC66" s="265"/>
      <c r="UVD66" s="241"/>
      <c r="UVE66" s="264"/>
      <c r="UVF66" s="17"/>
      <c r="UVK66" s="69"/>
      <c r="UVL66" s="265"/>
      <c r="UVM66" s="241"/>
      <c r="UVN66" s="264"/>
      <c r="UVO66" s="17"/>
      <c r="UVT66" s="69"/>
      <c r="UVU66" s="265"/>
      <c r="UVV66" s="241"/>
      <c r="UVW66" s="264"/>
      <c r="UVX66" s="17"/>
      <c r="UWC66" s="69"/>
      <c r="UWD66" s="265"/>
      <c r="UWE66" s="241"/>
      <c r="UWF66" s="264"/>
      <c r="UWG66" s="17"/>
      <c r="UWL66" s="69"/>
      <c r="UWM66" s="265"/>
      <c r="UWN66" s="241"/>
      <c r="UWO66" s="264"/>
      <c r="UWP66" s="17"/>
      <c r="UWU66" s="69"/>
      <c r="UWV66" s="265"/>
      <c r="UWW66" s="241"/>
      <c r="UWX66" s="264"/>
      <c r="UWY66" s="17"/>
      <c r="UXD66" s="69"/>
      <c r="UXE66" s="265"/>
      <c r="UXF66" s="241"/>
      <c r="UXG66" s="264"/>
      <c r="UXH66" s="17"/>
      <c r="UXM66" s="69"/>
      <c r="UXN66" s="265"/>
      <c r="UXO66" s="241"/>
      <c r="UXP66" s="264"/>
      <c r="UXQ66" s="17"/>
      <c r="UXV66" s="69"/>
      <c r="UXW66" s="265"/>
      <c r="UXX66" s="241"/>
      <c r="UXY66" s="264"/>
      <c r="UXZ66" s="17"/>
      <c r="UYE66" s="69"/>
      <c r="UYF66" s="265"/>
      <c r="UYG66" s="241"/>
      <c r="UYH66" s="264"/>
      <c r="UYI66" s="17"/>
      <c r="UYN66" s="69"/>
      <c r="UYO66" s="265"/>
      <c r="UYP66" s="241"/>
      <c r="UYQ66" s="264"/>
      <c r="UYR66" s="17"/>
      <c r="UYW66" s="69"/>
      <c r="UYX66" s="265"/>
      <c r="UYY66" s="241"/>
      <c r="UYZ66" s="264"/>
      <c r="UZA66" s="17"/>
      <c r="UZF66" s="69"/>
      <c r="UZG66" s="265"/>
      <c r="UZH66" s="241"/>
      <c r="UZI66" s="264"/>
      <c r="UZJ66" s="17"/>
      <c r="UZO66" s="69"/>
      <c r="UZP66" s="265"/>
      <c r="UZQ66" s="241"/>
      <c r="UZR66" s="264"/>
      <c r="UZS66" s="17"/>
      <c r="UZX66" s="69"/>
      <c r="UZY66" s="265"/>
      <c r="UZZ66" s="241"/>
      <c r="VAA66" s="264"/>
      <c r="VAB66" s="17"/>
      <c r="VAG66" s="69"/>
      <c r="VAH66" s="265"/>
      <c r="VAI66" s="241"/>
      <c r="VAJ66" s="264"/>
      <c r="VAK66" s="17"/>
      <c r="VAP66" s="69"/>
      <c r="VAQ66" s="265"/>
      <c r="VAR66" s="241"/>
      <c r="VAS66" s="264"/>
      <c r="VAT66" s="17"/>
      <c r="VAY66" s="69"/>
      <c r="VAZ66" s="265"/>
      <c r="VBA66" s="241"/>
      <c r="VBB66" s="264"/>
      <c r="VBC66" s="17"/>
      <c r="VBH66" s="69"/>
      <c r="VBI66" s="265"/>
      <c r="VBJ66" s="241"/>
      <c r="VBK66" s="264"/>
      <c r="VBL66" s="17"/>
      <c r="VBQ66" s="69"/>
      <c r="VBR66" s="265"/>
      <c r="VBS66" s="241"/>
      <c r="VBT66" s="264"/>
      <c r="VBU66" s="17"/>
      <c r="VBZ66" s="69"/>
      <c r="VCA66" s="265"/>
      <c r="VCB66" s="241"/>
      <c r="VCC66" s="264"/>
      <c r="VCD66" s="17"/>
      <c r="VCI66" s="69"/>
      <c r="VCJ66" s="265"/>
      <c r="VCK66" s="241"/>
      <c r="VCL66" s="264"/>
      <c r="VCM66" s="17"/>
      <c r="VCR66" s="69"/>
      <c r="VCS66" s="265"/>
      <c r="VCT66" s="241"/>
      <c r="VCU66" s="264"/>
      <c r="VCV66" s="17"/>
      <c r="VDA66" s="69"/>
      <c r="VDB66" s="265"/>
      <c r="VDC66" s="241"/>
      <c r="VDD66" s="264"/>
      <c r="VDE66" s="17"/>
      <c r="VDJ66" s="69"/>
      <c r="VDK66" s="265"/>
      <c r="VDL66" s="241"/>
      <c r="VDM66" s="264"/>
      <c r="VDN66" s="17"/>
      <c r="VDS66" s="69"/>
      <c r="VDT66" s="265"/>
      <c r="VDU66" s="241"/>
      <c r="VDV66" s="264"/>
      <c r="VDW66" s="17"/>
      <c r="VEB66" s="69"/>
      <c r="VEC66" s="265"/>
      <c r="VED66" s="241"/>
      <c r="VEE66" s="264"/>
      <c r="VEF66" s="17"/>
      <c r="VEK66" s="69"/>
      <c r="VEL66" s="265"/>
      <c r="VEM66" s="241"/>
      <c r="VEN66" s="264"/>
      <c r="VEO66" s="17"/>
      <c r="VET66" s="69"/>
      <c r="VEU66" s="265"/>
      <c r="VEV66" s="241"/>
      <c r="VEW66" s="264"/>
      <c r="VEX66" s="17"/>
      <c r="VFC66" s="69"/>
      <c r="VFD66" s="265"/>
      <c r="VFE66" s="241"/>
      <c r="VFF66" s="264"/>
      <c r="VFG66" s="17"/>
      <c r="VFL66" s="69"/>
      <c r="VFM66" s="265"/>
      <c r="VFN66" s="241"/>
      <c r="VFO66" s="264"/>
      <c r="VFP66" s="17"/>
      <c r="VFU66" s="69"/>
      <c r="VFV66" s="265"/>
      <c r="VFW66" s="241"/>
      <c r="VFX66" s="264"/>
      <c r="VFY66" s="17"/>
      <c r="VGD66" s="69"/>
      <c r="VGE66" s="265"/>
      <c r="VGF66" s="241"/>
      <c r="VGG66" s="264"/>
      <c r="VGH66" s="17"/>
      <c r="VGM66" s="69"/>
      <c r="VGN66" s="265"/>
      <c r="VGO66" s="241"/>
      <c r="VGP66" s="264"/>
      <c r="VGQ66" s="17"/>
      <c r="VGV66" s="69"/>
      <c r="VGW66" s="265"/>
      <c r="VGX66" s="241"/>
      <c r="VGY66" s="264"/>
      <c r="VGZ66" s="17"/>
      <c r="VHE66" s="69"/>
      <c r="VHF66" s="265"/>
      <c r="VHG66" s="241"/>
      <c r="VHH66" s="264"/>
      <c r="VHI66" s="17"/>
      <c r="VHN66" s="69"/>
      <c r="VHO66" s="265"/>
      <c r="VHP66" s="241"/>
      <c r="VHQ66" s="264"/>
      <c r="VHR66" s="17"/>
      <c r="VHW66" s="69"/>
      <c r="VHX66" s="265"/>
      <c r="VHY66" s="241"/>
      <c r="VHZ66" s="264"/>
      <c r="VIA66" s="17"/>
      <c r="VIF66" s="69"/>
      <c r="VIG66" s="265"/>
      <c r="VIH66" s="241"/>
      <c r="VII66" s="264"/>
      <c r="VIJ66" s="17"/>
      <c r="VIO66" s="69"/>
      <c r="VIP66" s="265"/>
      <c r="VIQ66" s="241"/>
      <c r="VIR66" s="264"/>
      <c r="VIS66" s="17"/>
      <c r="VIX66" s="69"/>
      <c r="VIY66" s="265"/>
      <c r="VIZ66" s="241"/>
      <c r="VJA66" s="264"/>
      <c r="VJB66" s="17"/>
      <c r="VJG66" s="69"/>
      <c r="VJH66" s="265"/>
      <c r="VJI66" s="241"/>
      <c r="VJJ66" s="264"/>
      <c r="VJK66" s="17"/>
      <c r="VJP66" s="69"/>
      <c r="VJQ66" s="265"/>
      <c r="VJR66" s="241"/>
      <c r="VJS66" s="264"/>
      <c r="VJT66" s="17"/>
      <c r="VJY66" s="69"/>
      <c r="VJZ66" s="265"/>
      <c r="VKA66" s="241"/>
      <c r="VKB66" s="264"/>
      <c r="VKC66" s="17"/>
      <c r="VKH66" s="69"/>
      <c r="VKI66" s="265"/>
      <c r="VKJ66" s="241"/>
      <c r="VKK66" s="264"/>
      <c r="VKL66" s="17"/>
      <c r="VKQ66" s="69"/>
      <c r="VKR66" s="265"/>
      <c r="VKS66" s="241"/>
      <c r="VKT66" s="264"/>
      <c r="VKU66" s="17"/>
      <c r="VKZ66" s="69"/>
      <c r="VLA66" s="265"/>
      <c r="VLB66" s="241"/>
      <c r="VLC66" s="264"/>
      <c r="VLD66" s="17"/>
      <c r="VLI66" s="69"/>
      <c r="VLJ66" s="265"/>
      <c r="VLK66" s="241"/>
      <c r="VLL66" s="264"/>
      <c r="VLM66" s="17"/>
      <c r="VLR66" s="69"/>
      <c r="VLS66" s="265"/>
      <c r="VLT66" s="241"/>
      <c r="VLU66" s="264"/>
      <c r="VLV66" s="17"/>
      <c r="VMA66" s="69"/>
      <c r="VMB66" s="265"/>
      <c r="VMC66" s="241"/>
      <c r="VMD66" s="264"/>
      <c r="VME66" s="17"/>
      <c r="VMJ66" s="69"/>
      <c r="VMK66" s="265"/>
      <c r="VML66" s="241"/>
      <c r="VMM66" s="264"/>
      <c r="VMN66" s="17"/>
      <c r="VMS66" s="69"/>
      <c r="VMT66" s="265"/>
      <c r="VMU66" s="241"/>
      <c r="VMV66" s="264"/>
      <c r="VMW66" s="17"/>
      <c r="VNB66" s="69"/>
      <c r="VNC66" s="265"/>
      <c r="VND66" s="241"/>
      <c r="VNE66" s="264"/>
      <c r="VNF66" s="17"/>
      <c r="VNK66" s="69"/>
      <c r="VNL66" s="265"/>
      <c r="VNM66" s="241"/>
      <c r="VNN66" s="264"/>
      <c r="VNO66" s="17"/>
      <c r="VNT66" s="69"/>
      <c r="VNU66" s="265"/>
      <c r="VNV66" s="241"/>
      <c r="VNW66" s="264"/>
      <c r="VNX66" s="17"/>
      <c r="VOC66" s="69"/>
      <c r="VOD66" s="265"/>
      <c r="VOE66" s="241"/>
      <c r="VOF66" s="264"/>
      <c r="VOG66" s="17"/>
      <c r="VOL66" s="69"/>
      <c r="VOM66" s="265"/>
      <c r="VON66" s="241"/>
      <c r="VOO66" s="264"/>
      <c r="VOP66" s="17"/>
      <c r="VOU66" s="69"/>
      <c r="VOV66" s="265"/>
      <c r="VOW66" s="241"/>
      <c r="VOX66" s="264"/>
      <c r="VOY66" s="17"/>
      <c r="VPD66" s="69"/>
      <c r="VPE66" s="265"/>
      <c r="VPF66" s="241"/>
      <c r="VPG66" s="264"/>
      <c r="VPH66" s="17"/>
      <c r="VPM66" s="69"/>
      <c r="VPN66" s="265"/>
      <c r="VPO66" s="241"/>
      <c r="VPP66" s="264"/>
      <c r="VPQ66" s="17"/>
      <c r="VPV66" s="69"/>
      <c r="VPW66" s="265"/>
      <c r="VPX66" s="241"/>
      <c r="VPY66" s="264"/>
      <c r="VPZ66" s="17"/>
      <c r="VQE66" s="69"/>
      <c r="VQF66" s="265"/>
      <c r="VQG66" s="241"/>
      <c r="VQH66" s="264"/>
      <c r="VQI66" s="17"/>
      <c r="VQN66" s="69"/>
      <c r="VQO66" s="265"/>
      <c r="VQP66" s="241"/>
      <c r="VQQ66" s="264"/>
      <c r="VQR66" s="17"/>
      <c r="VQW66" s="69"/>
      <c r="VQX66" s="265"/>
      <c r="VQY66" s="241"/>
      <c r="VQZ66" s="264"/>
      <c r="VRA66" s="17"/>
      <c r="VRF66" s="69"/>
      <c r="VRG66" s="265"/>
      <c r="VRH66" s="241"/>
      <c r="VRI66" s="264"/>
      <c r="VRJ66" s="17"/>
      <c r="VRO66" s="69"/>
      <c r="VRP66" s="265"/>
      <c r="VRQ66" s="241"/>
      <c r="VRR66" s="264"/>
      <c r="VRS66" s="17"/>
      <c r="VRX66" s="69"/>
      <c r="VRY66" s="265"/>
      <c r="VRZ66" s="241"/>
      <c r="VSA66" s="264"/>
      <c r="VSB66" s="17"/>
      <c r="VSG66" s="69"/>
      <c r="VSH66" s="265"/>
      <c r="VSI66" s="241"/>
      <c r="VSJ66" s="264"/>
      <c r="VSK66" s="17"/>
      <c r="VSP66" s="69"/>
      <c r="VSQ66" s="265"/>
      <c r="VSR66" s="241"/>
      <c r="VSS66" s="264"/>
      <c r="VST66" s="17"/>
      <c r="VSY66" s="69"/>
      <c r="VSZ66" s="265"/>
      <c r="VTA66" s="241"/>
      <c r="VTB66" s="264"/>
      <c r="VTC66" s="17"/>
      <c r="VTH66" s="69"/>
      <c r="VTI66" s="265"/>
      <c r="VTJ66" s="241"/>
      <c r="VTK66" s="264"/>
      <c r="VTL66" s="17"/>
      <c r="VTQ66" s="69"/>
      <c r="VTR66" s="265"/>
      <c r="VTS66" s="241"/>
      <c r="VTT66" s="264"/>
      <c r="VTU66" s="17"/>
      <c r="VTZ66" s="69"/>
      <c r="VUA66" s="265"/>
      <c r="VUB66" s="241"/>
      <c r="VUC66" s="264"/>
      <c r="VUD66" s="17"/>
      <c r="VUI66" s="69"/>
      <c r="VUJ66" s="265"/>
      <c r="VUK66" s="241"/>
      <c r="VUL66" s="264"/>
      <c r="VUM66" s="17"/>
      <c r="VUR66" s="69"/>
      <c r="VUS66" s="265"/>
      <c r="VUT66" s="241"/>
      <c r="VUU66" s="264"/>
      <c r="VUV66" s="17"/>
      <c r="VVA66" s="69"/>
      <c r="VVB66" s="265"/>
      <c r="VVC66" s="241"/>
      <c r="VVD66" s="264"/>
      <c r="VVE66" s="17"/>
      <c r="VVJ66" s="69"/>
      <c r="VVK66" s="265"/>
      <c r="VVL66" s="241"/>
      <c r="VVM66" s="264"/>
      <c r="VVN66" s="17"/>
      <c r="VVS66" s="69"/>
      <c r="VVT66" s="265"/>
      <c r="VVU66" s="241"/>
      <c r="VVV66" s="264"/>
      <c r="VVW66" s="17"/>
      <c r="VWB66" s="69"/>
      <c r="VWC66" s="265"/>
      <c r="VWD66" s="241"/>
      <c r="VWE66" s="264"/>
      <c r="VWF66" s="17"/>
      <c r="VWK66" s="69"/>
      <c r="VWL66" s="265"/>
      <c r="VWM66" s="241"/>
      <c r="VWN66" s="264"/>
      <c r="VWO66" s="17"/>
      <c r="VWT66" s="69"/>
      <c r="VWU66" s="265"/>
      <c r="VWV66" s="241"/>
      <c r="VWW66" s="264"/>
      <c r="VWX66" s="17"/>
      <c r="VXC66" s="69"/>
      <c r="VXD66" s="265"/>
      <c r="VXE66" s="241"/>
      <c r="VXF66" s="264"/>
      <c r="VXG66" s="17"/>
      <c r="VXL66" s="69"/>
      <c r="VXM66" s="265"/>
      <c r="VXN66" s="241"/>
      <c r="VXO66" s="264"/>
      <c r="VXP66" s="17"/>
      <c r="VXU66" s="69"/>
      <c r="VXV66" s="265"/>
      <c r="VXW66" s="241"/>
      <c r="VXX66" s="264"/>
      <c r="VXY66" s="17"/>
      <c r="VYD66" s="69"/>
      <c r="VYE66" s="265"/>
      <c r="VYF66" s="241"/>
      <c r="VYG66" s="264"/>
      <c r="VYH66" s="17"/>
      <c r="VYM66" s="69"/>
      <c r="VYN66" s="265"/>
      <c r="VYO66" s="241"/>
      <c r="VYP66" s="264"/>
      <c r="VYQ66" s="17"/>
      <c r="VYV66" s="69"/>
      <c r="VYW66" s="265"/>
      <c r="VYX66" s="241"/>
      <c r="VYY66" s="264"/>
      <c r="VYZ66" s="17"/>
      <c r="VZE66" s="69"/>
      <c r="VZF66" s="265"/>
      <c r="VZG66" s="241"/>
      <c r="VZH66" s="264"/>
      <c r="VZI66" s="17"/>
      <c r="VZN66" s="69"/>
      <c r="VZO66" s="265"/>
      <c r="VZP66" s="241"/>
      <c r="VZQ66" s="264"/>
      <c r="VZR66" s="17"/>
      <c r="VZW66" s="69"/>
      <c r="VZX66" s="265"/>
      <c r="VZY66" s="241"/>
      <c r="VZZ66" s="264"/>
      <c r="WAA66" s="17"/>
      <c r="WAF66" s="69"/>
      <c r="WAG66" s="265"/>
      <c r="WAH66" s="241"/>
      <c r="WAI66" s="264"/>
      <c r="WAJ66" s="17"/>
      <c r="WAO66" s="69"/>
      <c r="WAP66" s="265"/>
      <c r="WAQ66" s="241"/>
      <c r="WAR66" s="264"/>
      <c r="WAS66" s="17"/>
      <c r="WAX66" s="69"/>
      <c r="WAY66" s="265"/>
      <c r="WAZ66" s="241"/>
      <c r="WBA66" s="264"/>
      <c r="WBB66" s="17"/>
      <c r="WBG66" s="69"/>
      <c r="WBH66" s="265"/>
      <c r="WBI66" s="241"/>
      <c r="WBJ66" s="264"/>
      <c r="WBK66" s="17"/>
      <c r="WBP66" s="69"/>
      <c r="WBQ66" s="265"/>
      <c r="WBR66" s="241"/>
      <c r="WBS66" s="264"/>
      <c r="WBT66" s="17"/>
      <c r="WBY66" s="69"/>
      <c r="WBZ66" s="265"/>
      <c r="WCA66" s="241"/>
      <c r="WCB66" s="264"/>
      <c r="WCC66" s="17"/>
      <c r="WCH66" s="69"/>
      <c r="WCI66" s="265"/>
      <c r="WCJ66" s="241"/>
      <c r="WCK66" s="264"/>
      <c r="WCL66" s="17"/>
      <c r="WCQ66" s="69"/>
      <c r="WCR66" s="265"/>
      <c r="WCS66" s="241"/>
      <c r="WCT66" s="264"/>
      <c r="WCU66" s="17"/>
      <c r="WCZ66" s="69"/>
      <c r="WDA66" s="265"/>
      <c r="WDB66" s="241"/>
      <c r="WDC66" s="264"/>
      <c r="WDD66" s="17"/>
      <c r="WDI66" s="69"/>
      <c r="WDJ66" s="265"/>
      <c r="WDK66" s="241"/>
      <c r="WDL66" s="264"/>
      <c r="WDM66" s="17"/>
      <c r="WDR66" s="69"/>
      <c r="WDS66" s="265"/>
      <c r="WDT66" s="241"/>
      <c r="WDU66" s="264"/>
      <c r="WDV66" s="17"/>
      <c r="WEA66" s="69"/>
      <c r="WEB66" s="265"/>
      <c r="WEC66" s="241"/>
      <c r="WED66" s="264"/>
      <c r="WEE66" s="17"/>
      <c r="WEJ66" s="69"/>
      <c r="WEK66" s="265"/>
      <c r="WEL66" s="241"/>
      <c r="WEM66" s="264"/>
      <c r="WEN66" s="17"/>
      <c r="WES66" s="69"/>
      <c r="WET66" s="265"/>
      <c r="WEU66" s="241"/>
      <c r="WEV66" s="264"/>
      <c r="WEW66" s="17"/>
      <c r="WFB66" s="69"/>
      <c r="WFC66" s="265"/>
      <c r="WFD66" s="241"/>
      <c r="WFE66" s="264"/>
      <c r="WFF66" s="17"/>
      <c r="WFK66" s="69"/>
      <c r="WFL66" s="265"/>
      <c r="WFM66" s="241"/>
      <c r="WFN66" s="264"/>
      <c r="WFO66" s="17"/>
      <c r="WFT66" s="69"/>
      <c r="WFU66" s="265"/>
      <c r="WFV66" s="241"/>
      <c r="WFW66" s="264"/>
      <c r="WFX66" s="17"/>
      <c r="WGC66" s="69"/>
      <c r="WGD66" s="265"/>
      <c r="WGE66" s="241"/>
      <c r="WGF66" s="264"/>
      <c r="WGG66" s="17"/>
      <c r="WGL66" s="69"/>
      <c r="WGM66" s="265"/>
      <c r="WGN66" s="241"/>
      <c r="WGO66" s="264"/>
      <c r="WGP66" s="17"/>
      <c r="WGU66" s="69"/>
      <c r="WGV66" s="265"/>
      <c r="WGW66" s="241"/>
      <c r="WGX66" s="264"/>
      <c r="WGY66" s="17"/>
      <c r="WHD66" s="69"/>
      <c r="WHE66" s="265"/>
      <c r="WHF66" s="241"/>
      <c r="WHG66" s="264"/>
      <c r="WHH66" s="17"/>
      <c r="WHM66" s="69"/>
      <c r="WHN66" s="265"/>
      <c r="WHO66" s="241"/>
      <c r="WHP66" s="264"/>
      <c r="WHQ66" s="17"/>
      <c r="WHV66" s="69"/>
      <c r="WHW66" s="265"/>
      <c r="WHX66" s="241"/>
      <c r="WHY66" s="264"/>
      <c r="WHZ66" s="17"/>
      <c r="WIE66" s="69"/>
      <c r="WIF66" s="265"/>
      <c r="WIG66" s="241"/>
      <c r="WIH66" s="264"/>
      <c r="WII66" s="17"/>
      <c r="WIN66" s="69"/>
      <c r="WIO66" s="265"/>
      <c r="WIP66" s="241"/>
      <c r="WIQ66" s="264"/>
      <c r="WIR66" s="17"/>
      <c r="WIW66" s="69"/>
      <c r="WIX66" s="265"/>
      <c r="WIY66" s="241"/>
      <c r="WIZ66" s="264"/>
      <c r="WJA66" s="17"/>
      <c r="WJF66" s="69"/>
      <c r="WJG66" s="265"/>
      <c r="WJH66" s="241"/>
      <c r="WJI66" s="264"/>
      <c r="WJJ66" s="17"/>
      <c r="WJO66" s="69"/>
      <c r="WJP66" s="265"/>
      <c r="WJQ66" s="241"/>
      <c r="WJR66" s="264"/>
      <c r="WJS66" s="17"/>
      <c r="WJX66" s="69"/>
      <c r="WJY66" s="265"/>
      <c r="WJZ66" s="241"/>
      <c r="WKA66" s="264"/>
      <c r="WKB66" s="17"/>
      <c r="WKG66" s="69"/>
      <c r="WKH66" s="265"/>
      <c r="WKI66" s="241"/>
      <c r="WKJ66" s="264"/>
      <c r="WKK66" s="17"/>
      <c r="WKP66" s="69"/>
      <c r="WKQ66" s="265"/>
      <c r="WKR66" s="241"/>
      <c r="WKS66" s="264"/>
      <c r="WKT66" s="17"/>
      <c r="WKY66" s="69"/>
      <c r="WKZ66" s="265"/>
      <c r="WLA66" s="241"/>
      <c r="WLB66" s="264"/>
      <c r="WLC66" s="17"/>
      <c r="WLH66" s="69"/>
      <c r="WLI66" s="265"/>
      <c r="WLJ66" s="241"/>
      <c r="WLK66" s="264"/>
      <c r="WLL66" s="17"/>
      <c r="WLQ66" s="69"/>
      <c r="WLR66" s="265"/>
      <c r="WLS66" s="241"/>
      <c r="WLT66" s="264"/>
      <c r="WLU66" s="17"/>
      <c r="WLZ66" s="69"/>
      <c r="WMA66" s="265"/>
      <c r="WMB66" s="241"/>
      <c r="WMC66" s="264"/>
      <c r="WMD66" s="17"/>
      <c r="WMI66" s="69"/>
      <c r="WMJ66" s="265"/>
      <c r="WMK66" s="241"/>
      <c r="WML66" s="264"/>
      <c r="WMM66" s="17"/>
      <c r="WMR66" s="69"/>
      <c r="WMS66" s="265"/>
      <c r="WMT66" s="241"/>
      <c r="WMU66" s="264"/>
      <c r="WMV66" s="17"/>
      <c r="WNA66" s="69"/>
      <c r="WNB66" s="265"/>
      <c r="WNC66" s="241"/>
      <c r="WND66" s="264"/>
      <c r="WNE66" s="17"/>
      <c r="WNJ66" s="69"/>
      <c r="WNK66" s="265"/>
      <c r="WNL66" s="241"/>
      <c r="WNM66" s="264"/>
      <c r="WNN66" s="17"/>
      <c r="WNS66" s="69"/>
      <c r="WNT66" s="265"/>
      <c r="WNU66" s="241"/>
      <c r="WNV66" s="264"/>
      <c r="WNW66" s="17"/>
      <c r="WOB66" s="69"/>
      <c r="WOC66" s="265"/>
      <c r="WOD66" s="241"/>
      <c r="WOE66" s="264"/>
      <c r="WOF66" s="17"/>
      <c r="WOK66" s="69"/>
      <c r="WOL66" s="265"/>
      <c r="WOM66" s="241"/>
      <c r="WON66" s="264"/>
      <c r="WOO66" s="17"/>
      <c r="WOT66" s="69"/>
      <c r="WOU66" s="265"/>
      <c r="WOV66" s="241"/>
      <c r="WOW66" s="264"/>
      <c r="WOX66" s="17"/>
      <c r="WPC66" s="69"/>
      <c r="WPD66" s="265"/>
      <c r="WPE66" s="241"/>
      <c r="WPF66" s="264"/>
      <c r="WPG66" s="17"/>
      <c r="WPL66" s="69"/>
      <c r="WPM66" s="265"/>
      <c r="WPN66" s="241"/>
      <c r="WPO66" s="264"/>
      <c r="WPP66" s="17"/>
      <c r="WPU66" s="69"/>
      <c r="WPV66" s="265"/>
      <c r="WPW66" s="241"/>
      <c r="WPX66" s="264"/>
      <c r="WPY66" s="17"/>
      <c r="WQD66" s="69"/>
      <c r="WQE66" s="265"/>
      <c r="WQF66" s="241"/>
      <c r="WQG66" s="264"/>
      <c r="WQH66" s="17"/>
      <c r="WQM66" s="69"/>
      <c r="WQN66" s="265"/>
      <c r="WQO66" s="241"/>
      <c r="WQP66" s="264"/>
      <c r="WQQ66" s="17"/>
      <c r="WQV66" s="69"/>
      <c r="WQW66" s="265"/>
      <c r="WQX66" s="241"/>
      <c r="WQY66" s="264"/>
      <c r="WQZ66" s="17"/>
      <c r="WRE66" s="69"/>
      <c r="WRF66" s="265"/>
      <c r="WRG66" s="241"/>
      <c r="WRH66" s="264"/>
      <c r="WRI66" s="17"/>
      <c r="WRN66" s="69"/>
      <c r="WRO66" s="265"/>
      <c r="WRP66" s="241"/>
      <c r="WRQ66" s="264"/>
      <c r="WRR66" s="17"/>
      <c r="WRW66" s="69"/>
      <c r="WRX66" s="265"/>
      <c r="WRY66" s="241"/>
      <c r="WRZ66" s="264"/>
      <c r="WSA66" s="17"/>
      <c r="WSF66" s="69"/>
      <c r="WSG66" s="265"/>
      <c r="WSH66" s="241"/>
      <c r="WSI66" s="264"/>
      <c r="WSJ66" s="17"/>
      <c r="WSO66" s="69"/>
      <c r="WSP66" s="265"/>
      <c r="WSQ66" s="241"/>
      <c r="WSR66" s="264"/>
      <c r="WSS66" s="17"/>
      <c r="WSX66" s="69"/>
      <c r="WSY66" s="265"/>
      <c r="WSZ66" s="241"/>
      <c r="WTA66" s="264"/>
      <c r="WTB66" s="17"/>
      <c r="WTG66" s="69"/>
      <c r="WTH66" s="265"/>
      <c r="WTI66" s="241"/>
      <c r="WTJ66" s="264"/>
      <c r="WTK66" s="17"/>
      <c r="WTP66" s="69"/>
      <c r="WTQ66" s="265"/>
      <c r="WTR66" s="241"/>
      <c r="WTS66" s="264"/>
      <c r="WTT66" s="17"/>
      <c r="WTY66" s="69"/>
      <c r="WTZ66" s="265"/>
      <c r="WUA66" s="241"/>
      <c r="WUB66" s="264"/>
      <c r="WUC66" s="17"/>
      <c r="WUH66" s="69"/>
      <c r="WUI66" s="265"/>
      <c r="WUJ66" s="241"/>
      <c r="WUK66" s="264"/>
      <c r="WUL66" s="17"/>
      <c r="WUQ66" s="69"/>
      <c r="WUR66" s="265"/>
      <c r="WUS66" s="241"/>
      <c r="WUT66" s="264"/>
      <c r="WUU66" s="17"/>
      <c r="WUZ66" s="69"/>
      <c r="WVA66" s="265"/>
      <c r="WVB66" s="241"/>
      <c r="WVC66" s="264"/>
      <c r="WVD66" s="17"/>
      <c r="WVI66" s="69"/>
      <c r="WVJ66" s="265"/>
      <c r="WVK66" s="241"/>
      <c r="WVL66" s="264"/>
      <c r="WVM66" s="17"/>
      <c r="WVR66" s="69"/>
      <c r="WVS66" s="265"/>
      <c r="WVT66" s="241"/>
      <c r="WVU66" s="264"/>
      <c r="WVV66" s="17"/>
      <c r="WWA66" s="69"/>
      <c r="WWB66" s="265"/>
      <c r="WWC66" s="241"/>
      <c r="WWD66" s="264"/>
      <c r="WWE66" s="17"/>
      <c r="WWJ66" s="69"/>
      <c r="WWK66" s="265"/>
      <c r="WWL66" s="241"/>
      <c r="WWM66" s="264"/>
      <c r="WWN66" s="17"/>
      <c r="WWS66" s="69"/>
      <c r="WWT66" s="265"/>
      <c r="WWU66" s="241"/>
      <c r="WWV66" s="264"/>
      <c r="WWW66" s="17"/>
      <c r="WXB66" s="69"/>
      <c r="WXC66" s="265"/>
      <c r="WXD66" s="241"/>
      <c r="WXE66" s="264"/>
      <c r="WXF66" s="17"/>
      <c r="WXK66" s="69"/>
      <c r="WXL66" s="265"/>
      <c r="WXM66" s="241"/>
      <c r="WXN66" s="264"/>
      <c r="WXO66" s="17"/>
      <c r="WXT66" s="69"/>
      <c r="WXU66" s="265"/>
      <c r="WXV66" s="241"/>
      <c r="WXW66" s="264"/>
      <c r="WXX66" s="17"/>
      <c r="WYC66" s="69"/>
      <c r="WYD66" s="265"/>
      <c r="WYE66" s="241"/>
      <c r="WYF66" s="264"/>
      <c r="WYG66" s="17"/>
      <c r="WYL66" s="69"/>
      <c r="WYM66" s="265"/>
      <c r="WYN66" s="241"/>
      <c r="WYO66" s="264"/>
      <c r="WYP66" s="17"/>
      <c r="WYU66" s="69"/>
      <c r="WYV66" s="265"/>
      <c r="WYW66" s="241"/>
      <c r="WYX66" s="264"/>
      <c r="WYY66" s="17"/>
      <c r="WZD66" s="69"/>
      <c r="WZE66" s="265"/>
      <c r="WZF66" s="241"/>
      <c r="WZG66" s="264"/>
      <c r="WZH66" s="17"/>
      <c r="WZM66" s="69"/>
      <c r="WZN66" s="265"/>
      <c r="WZO66" s="241"/>
      <c r="WZP66" s="264"/>
      <c r="WZQ66" s="17"/>
      <c r="WZV66" s="69"/>
      <c r="WZW66" s="265"/>
      <c r="WZX66" s="241"/>
      <c r="WZY66" s="264"/>
      <c r="WZZ66" s="17"/>
      <c r="XAE66" s="69"/>
      <c r="XAF66" s="265"/>
      <c r="XAG66" s="241"/>
      <c r="XAH66" s="264"/>
      <c r="XAI66" s="17"/>
      <c r="XAN66" s="69"/>
      <c r="XAO66" s="265"/>
      <c r="XAP66" s="241"/>
      <c r="XAQ66" s="264"/>
      <c r="XAR66" s="17"/>
      <c r="XAW66" s="69"/>
      <c r="XAX66" s="265"/>
      <c r="XAY66" s="241"/>
      <c r="XAZ66" s="264"/>
      <c r="XBA66" s="17"/>
      <c r="XBF66" s="69"/>
      <c r="XBG66" s="265"/>
      <c r="XBH66" s="241"/>
      <c r="XBI66" s="264"/>
      <c r="XBJ66" s="17"/>
      <c r="XBO66" s="69"/>
      <c r="XBP66" s="265"/>
      <c r="XBQ66" s="241"/>
      <c r="XBR66" s="264"/>
      <c r="XBS66" s="17"/>
      <c r="XBX66" s="69"/>
      <c r="XBY66" s="265"/>
      <c r="XBZ66" s="241"/>
      <c r="XCA66" s="264"/>
      <c r="XCB66" s="17"/>
      <c r="XCG66" s="69"/>
      <c r="XCH66" s="265"/>
      <c r="XCI66" s="241"/>
      <c r="XCJ66" s="264"/>
      <c r="XCK66" s="17"/>
      <c r="XCP66" s="69"/>
      <c r="XCQ66" s="265"/>
      <c r="XCR66" s="241"/>
      <c r="XCS66" s="264"/>
      <c r="XCT66" s="17"/>
      <c r="XCY66" s="69"/>
      <c r="XCZ66" s="265"/>
      <c r="XDA66" s="241"/>
      <c r="XDB66" s="264"/>
      <c r="XDC66" s="17"/>
      <c r="XDH66" s="69"/>
      <c r="XDI66" s="265"/>
      <c r="XDJ66" s="241"/>
      <c r="XDK66" s="264"/>
      <c r="XDL66" s="17"/>
      <c r="XDQ66" s="69"/>
      <c r="XDR66" s="265"/>
      <c r="XDS66" s="241"/>
      <c r="XDT66" s="264"/>
      <c r="XDU66" s="17"/>
      <c r="XDZ66" s="69"/>
      <c r="XEA66" s="265"/>
      <c r="XEB66" s="241"/>
      <c r="XEC66" s="264"/>
      <c r="XED66" s="17"/>
      <c r="XEI66" s="69"/>
      <c r="XEJ66" s="265"/>
      <c r="XEK66" s="241"/>
      <c r="XEL66" s="264"/>
      <c r="XEM66" s="17"/>
      <c r="XER66" s="69"/>
      <c r="XES66" s="265"/>
      <c r="XET66" s="241"/>
      <c r="XEU66" s="264"/>
      <c r="XEV66" s="17"/>
      <c r="XFA66" s="69"/>
      <c r="XFB66" s="265"/>
      <c r="XFC66" s="241"/>
      <c r="XFD66" s="264"/>
    </row>
    <row r="67" spans="1:1022 1027:2048 2053:5117 5122:6143 6148:9212 9217:10238 10243:11264 11269:14333 14338:15359 15364:16384" ht="24" customHeight="1" outlineLevel="1" x14ac:dyDescent="0.25">
      <c r="A67" s="69"/>
      <c r="B67" s="248" t="s">
        <v>731</v>
      </c>
      <c r="C67" s="263"/>
      <c r="D67" s="262"/>
      <c r="E67" s="17"/>
    </row>
    <row r="68" spans="1:1022 1027:2048 2053:5117 5122:6143 6148:9212 9217:10238 10243:11264 11269:14333 14338:15359 15364:16384" outlineLevel="2" x14ac:dyDescent="0.25">
      <c r="B68" s="243" t="s">
        <v>24</v>
      </c>
      <c r="C68" s="261"/>
      <c r="D68" s="260"/>
      <c r="E68" s="17"/>
    </row>
    <row r="69" spans="1:1022 1027:2048 2053:5117 5122:6143 6148:9212 9217:10238 10243:11264 11269:14333 14338:15359 15364:16384" outlineLevel="2" x14ac:dyDescent="0.25">
      <c r="B69" s="243" t="s">
        <v>732</v>
      </c>
      <c r="C69" s="261"/>
      <c r="D69" s="260"/>
      <c r="E69" s="17"/>
    </row>
    <row r="70" spans="1:1022 1027:2048 2053:5117 5122:6143 6148:9212 9217:10238 10243:11264 11269:14333 14338:15359 15364:16384" outlineLevel="2" x14ac:dyDescent="0.25">
      <c r="B70" s="243" t="s">
        <v>18</v>
      </c>
      <c r="C70" s="261"/>
      <c r="D70" s="260"/>
      <c r="E70" s="17"/>
    </row>
    <row r="71" spans="1:1022 1027:2048 2053:5117 5122:6143 6148:9212 9217:10238 10243:11264 11269:14333 14338:15359 15364:16384" outlineLevel="2" x14ac:dyDescent="0.25">
      <c r="B71" s="243" t="s">
        <v>733</v>
      </c>
      <c r="C71" s="261"/>
      <c r="D71" s="260"/>
      <c r="E71" s="17"/>
    </row>
    <row r="72" spans="1:1022 1027:2048 2053:5117 5122:6143 6148:9212 9217:10238 10243:11264 11269:14333 14338:15359 15364:16384" outlineLevel="2" x14ac:dyDescent="0.25">
      <c r="B72" s="243" t="s">
        <v>734</v>
      </c>
      <c r="C72" s="261"/>
      <c r="D72" s="260"/>
      <c r="E72" s="17"/>
    </row>
    <row r="73" spans="1:1022 1027:2048 2053:5117 5122:6143 6148:9212 9217:10238 10243:11264 11269:14333 14338:15359 15364:16384" ht="15.75" outlineLevel="2" thickBot="1" x14ac:dyDescent="0.3">
      <c r="B73" s="270" t="s">
        <v>720</v>
      </c>
      <c r="C73" s="269"/>
      <c r="D73" s="268">
        <v>0</v>
      </c>
      <c r="E73" s="17"/>
    </row>
    <row r="74" spans="1:1022 1027:2048 2053:5117 5122:6143 6148:9212 9217:10238 10243:11264 11269:14333 14338:15359 15364:16384" ht="15.75" outlineLevel="1" thickBot="1" x14ac:dyDescent="0.3">
      <c r="A74" s="69"/>
      <c r="B74" s="267"/>
      <c r="C74" s="266"/>
      <c r="D74" s="194"/>
      <c r="E74" s="17"/>
      <c r="S74" s="69"/>
      <c r="T74" s="265"/>
      <c r="U74" s="241"/>
      <c r="V74" s="264"/>
      <c r="W74" s="17"/>
      <c r="AB74" s="69"/>
      <c r="AC74" s="265"/>
      <c r="AD74" s="241"/>
      <c r="AE74" s="264"/>
      <c r="AF74" s="17"/>
      <c r="AK74" s="69"/>
      <c r="AL74" s="265"/>
      <c r="AM74" s="241"/>
      <c r="AN74" s="264"/>
      <c r="AO74" s="17"/>
      <c r="AT74" s="69"/>
      <c r="AU74" s="265"/>
      <c r="AV74" s="241"/>
      <c r="AW74" s="264"/>
      <c r="AX74" s="17"/>
      <c r="BC74" s="69"/>
      <c r="BD74" s="265"/>
      <c r="BE74" s="241"/>
      <c r="BF74" s="264"/>
      <c r="BG74" s="17"/>
      <c r="BL74" s="69"/>
      <c r="BM74" s="265"/>
      <c r="BN74" s="241"/>
      <c r="BO74" s="264"/>
      <c r="BP74" s="17"/>
      <c r="BU74" s="69"/>
      <c r="BV74" s="265"/>
      <c r="BW74" s="241"/>
      <c r="BX74" s="264"/>
      <c r="BY74" s="17"/>
      <c r="CD74" s="69"/>
      <c r="CE74" s="265"/>
      <c r="CF74" s="241"/>
      <c r="CG74" s="264"/>
      <c r="CH74" s="17"/>
      <c r="CM74" s="69"/>
      <c r="CN74" s="265"/>
      <c r="CO74" s="241"/>
      <c r="CP74" s="264"/>
      <c r="CQ74" s="17"/>
      <c r="CV74" s="69"/>
      <c r="CW74" s="265"/>
      <c r="CX74" s="241"/>
      <c r="CY74" s="264"/>
      <c r="CZ74" s="17"/>
      <c r="DE74" s="69"/>
      <c r="DF74" s="265"/>
      <c r="DG74" s="241"/>
      <c r="DH74" s="264"/>
      <c r="DI74" s="17"/>
      <c r="DN74" s="69"/>
      <c r="DO74" s="265"/>
      <c r="DP74" s="241"/>
      <c r="DQ74" s="264"/>
      <c r="DR74" s="17"/>
      <c r="DW74" s="69"/>
      <c r="DX74" s="265"/>
      <c r="DY74" s="241"/>
      <c r="DZ74" s="264"/>
      <c r="EA74" s="17"/>
      <c r="EF74" s="69"/>
      <c r="EG74" s="265"/>
      <c r="EH74" s="241"/>
      <c r="EI74" s="264"/>
      <c r="EJ74" s="17"/>
      <c r="EO74" s="69"/>
      <c r="EP74" s="265"/>
      <c r="EQ74" s="241"/>
      <c r="ER74" s="264"/>
      <c r="ES74" s="17"/>
      <c r="EX74" s="69"/>
      <c r="EY74" s="265"/>
      <c r="EZ74" s="241"/>
      <c r="FA74" s="264"/>
      <c r="FB74" s="17"/>
      <c r="FG74" s="69"/>
      <c r="FH74" s="265"/>
      <c r="FI74" s="241"/>
      <c r="FJ74" s="264"/>
      <c r="FK74" s="17"/>
      <c r="FP74" s="69"/>
      <c r="FQ74" s="265"/>
      <c r="FR74" s="241"/>
      <c r="FS74" s="264"/>
      <c r="FT74" s="17"/>
      <c r="FY74" s="69"/>
      <c r="FZ74" s="265"/>
      <c r="GA74" s="241"/>
      <c r="GB74" s="264"/>
      <c r="GC74" s="17"/>
      <c r="GH74" s="69"/>
      <c r="GI74" s="265"/>
      <c r="GJ74" s="241"/>
      <c r="GK74" s="264"/>
      <c r="GL74" s="17"/>
      <c r="GQ74" s="69"/>
      <c r="GR74" s="265"/>
      <c r="GS74" s="241"/>
      <c r="GT74" s="264"/>
      <c r="GU74" s="17"/>
      <c r="GZ74" s="69"/>
      <c r="HA74" s="265"/>
      <c r="HB74" s="241"/>
      <c r="HC74" s="264"/>
      <c r="HD74" s="17"/>
      <c r="HI74" s="69"/>
      <c r="HJ74" s="265"/>
      <c r="HK74" s="241"/>
      <c r="HL74" s="264"/>
      <c r="HM74" s="17"/>
      <c r="HR74" s="69"/>
      <c r="HS74" s="265"/>
      <c r="HT74" s="241"/>
      <c r="HU74" s="264"/>
      <c r="HV74" s="17"/>
      <c r="IA74" s="69"/>
      <c r="IB74" s="265"/>
      <c r="IC74" s="241"/>
      <c r="ID74" s="264"/>
      <c r="IE74" s="17"/>
      <c r="IJ74" s="69"/>
      <c r="IK74" s="265"/>
      <c r="IL74" s="241"/>
      <c r="IM74" s="264"/>
      <c r="IN74" s="17"/>
      <c r="IS74" s="69"/>
      <c r="IT74" s="265"/>
      <c r="IU74" s="241"/>
      <c r="IV74" s="264"/>
      <c r="IW74" s="17"/>
      <c r="JB74" s="69"/>
      <c r="JC74" s="265"/>
      <c r="JD74" s="241"/>
      <c r="JE74" s="264"/>
      <c r="JF74" s="17"/>
      <c r="JK74" s="69"/>
      <c r="JL74" s="265"/>
      <c r="JM74" s="241"/>
      <c r="JN74" s="264"/>
      <c r="JO74" s="17"/>
      <c r="JT74" s="69"/>
      <c r="JU74" s="265"/>
      <c r="JV74" s="241"/>
      <c r="JW74" s="264"/>
      <c r="JX74" s="17"/>
      <c r="KC74" s="69"/>
      <c r="KD74" s="265"/>
      <c r="KE74" s="241"/>
      <c r="KF74" s="264"/>
      <c r="KG74" s="17"/>
      <c r="KL74" s="69"/>
      <c r="KM74" s="265"/>
      <c r="KN74" s="241"/>
      <c r="KO74" s="264"/>
      <c r="KP74" s="17"/>
      <c r="KU74" s="69"/>
      <c r="KV74" s="265"/>
      <c r="KW74" s="241"/>
      <c r="KX74" s="264"/>
      <c r="KY74" s="17"/>
      <c r="LD74" s="69"/>
      <c r="LE74" s="265"/>
      <c r="LF74" s="241"/>
      <c r="LG74" s="264"/>
      <c r="LH74" s="17"/>
      <c r="LM74" s="69"/>
      <c r="LN74" s="265"/>
      <c r="LO74" s="241"/>
      <c r="LP74" s="264"/>
      <c r="LQ74" s="17"/>
      <c r="LV74" s="69"/>
      <c r="LW74" s="265"/>
      <c r="LX74" s="241"/>
      <c r="LY74" s="264"/>
      <c r="LZ74" s="17"/>
      <c r="ME74" s="69"/>
      <c r="MF74" s="265"/>
      <c r="MG74" s="241"/>
      <c r="MH74" s="264"/>
      <c r="MI74" s="17"/>
      <c r="MN74" s="69"/>
      <c r="MO74" s="265"/>
      <c r="MP74" s="241"/>
      <c r="MQ74" s="264"/>
      <c r="MR74" s="17"/>
      <c r="MW74" s="69"/>
      <c r="MX74" s="265"/>
      <c r="MY74" s="241"/>
      <c r="MZ74" s="264"/>
      <c r="NA74" s="17"/>
      <c r="NF74" s="69"/>
      <c r="NG74" s="265"/>
      <c r="NH74" s="241"/>
      <c r="NI74" s="264"/>
      <c r="NJ74" s="17"/>
      <c r="NO74" s="69"/>
      <c r="NP74" s="265"/>
      <c r="NQ74" s="241"/>
      <c r="NR74" s="264"/>
      <c r="NS74" s="17"/>
      <c r="NX74" s="69"/>
      <c r="NY74" s="265"/>
      <c r="NZ74" s="241"/>
      <c r="OA74" s="264"/>
      <c r="OB74" s="17"/>
      <c r="OG74" s="69"/>
      <c r="OH74" s="265"/>
      <c r="OI74" s="241"/>
      <c r="OJ74" s="264"/>
      <c r="OK74" s="17"/>
      <c r="OP74" s="69"/>
      <c r="OQ74" s="265"/>
      <c r="OR74" s="241"/>
      <c r="OS74" s="264"/>
      <c r="OT74" s="17"/>
      <c r="OY74" s="69"/>
      <c r="OZ74" s="265"/>
      <c r="PA74" s="241"/>
      <c r="PB74" s="264"/>
      <c r="PC74" s="17"/>
      <c r="PH74" s="69"/>
      <c r="PI74" s="265"/>
      <c r="PJ74" s="241"/>
      <c r="PK74" s="264"/>
      <c r="PL74" s="17"/>
      <c r="PQ74" s="69"/>
      <c r="PR74" s="265"/>
      <c r="PS74" s="241"/>
      <c r="PT74" s="264"/>
      <c r="PU74" s="17"/>
      <c r="PZ74" s="69"/>
      <c r="QA74" s="265"/>
      <c r="QB74" s="241"/>
      <c r="QC74" s="264"/>
      <c r="QD74" s="17"/>
      <c r="QI74" s="69"/>
      <c r="QJ74" s="265"/>
      <c r="QK74" s="241"/>
      <c r="QL74" s="264"/>
      <c r="QM74" s="17"/>
      <c r="QR74" s="69"/>
      <c r="QS74" s="265"/>
      <c r="QT74" s="241"/>
      <c r="QU74" s="264"/>
      <c r="QV74" s="17"/>
      <c r="RA74" s="69"/>
      <c r="RB74" s="265"/>
      <c r="RC74" s="241"/>
      <c r="RD74" s="264"/>
      <c r="RE74" s="17"/>
      <c r="RJ74" s="69"/>
      <c r="RK74" s="265"/>
      <c r="RL74" s="241"/>
      <c r="RM74" s="264"/>
      <c r="RN74" s="17"/>
      <c r="RS74" s="69"/>
      <c r="RT74" s="265"/>
      <c r="RU74" s="241"/>
      <c r="RV74" s="264"/>
      <c r="RW74" s="17"/>
      <c r="SB74" s="69"/>
      <c r="SC74" s="265"/>
      <c r="SD74" s="241"/>
      <c r="SE74" s="264"/>
      <c r="SF74" s="17"/>
      <c r="SK74" s="69"/>
      <c r="SL74" s="265"/>
      <c r="SM74" s="241"/>
      <c r="SN74" s="264"/>
      <c r="SO74" s="17"/>
      <c r="ST74" s="69"/>
      <c r="SU74" s="265"/>
      <c r="SV74" s="241"/>
      <c r="SW74" s="264"/>
      <c r="SX74" s="17"/>
      <c r="TC74" s="69"/>
      <c r="TD74" s="265"/>
      <c r="TE74" s="241"/>
      <c r="TF74" s="264"/>
      <c r="TG74" s="17"/>
      <c r="TL74" s="69"/>
      <c r="TM74" s="265"/>
      <c r="TN74" s="241"/>
      <c r="TO74" s="264"/>
      <c r="TP74" s="17"/>
      <c r="TU74" s="69"/>
      <c r="TV74" s="265"/>
      <c r="TW74" s="241"/>
      <c r="TX74" s="264"/>
      <c r="TY74" s="17"/>
      <c r="UD74" s="69"/>
      <c r="UE74" s="265"/>
      <c r="UF74" s="241"/>
      <c r="UG74" s="264"/>
      <c r="UH74" s="17"/>
      <c r="UM74" s="69"/>
      <c r="UN74" s="265"/>
      <c r="UO74" s="241"/>
      <c r="UP74" s="264"/>
      <c r="UQ74" s="17"/>
      <c r="UV74" s="69"/>
      <c r="UW74" s="265"/>
      <c r="UX74" s="241"/>
      <c r="UY74" s="264"/>
      <c r="UZ74" s="17"/>
      <c r="VE74" s="69"/>
      <c r="VF74" s="265"/>
      <c r="VG74" s="241"/>
      <c r="VH74" s="264"/>
      <c r="VI74" s="17"/>
      <c r="VN74" s="69"/>
      <c r="VO74" s="265"/>
      <c r="VP74" s="241"/>
      <c r="VQ74" s="264"/>
      <c r="VR74" s="17"/>
      <c r="VW74" s="69"/>
      <c r="VX74" s="265"/>
      <c r="VY74" s="241"/>
      <c r="VZ74" s="264"/>
      <c r="WA74" s="17"/>
      <c r="WF74" s="69"/>
      <c r="WG74" s="265"/>
      <c r="WH74" s="241"/>
      <c r="WI74" s="264"/>
      <c r="WJ74" s="17"/>
      <c r="WO74" s="69"/>
      <c r="WP74" s="265"/>
      <c r="WQ74" s="241"/>
      <c r="WR74" s="264"/>
      <c r="WS74" s="17"/>
      <c r="WX74" s="69"/>
      <c r="WY74" s="265"/>
      <c r="WZ74" s="241"/>
      <c r="XA74" s="264"/>
      <c r="XB74" s="17"/>
      <c r="XG74" s="69"/>
      <c r="XH74" s="265"/>
      <c r="XI74" s="241"/>
      <c r="XJ74" s="264"/>
      <c r="XK74" s="17"/>
      <c r="XP74" s="69"/>
      <c r="XQ74" s="265"/>
      <c r="XR74" s="241"/>
      <c r="XS74" s="264"/>
      <c r="XT74" s="17"/>
      <c r="XY74" s="69"/>
      <c r="XZ74" s="265"/>
      <c r="YA74" s="241"/>
      <c r="YB74" s="264"/>
      <c r="YC74" s="17"/>
      <c r="YH74" s="69"/>
      <c r="YI74" s="265"/>
      <c r="YJ74" s="241"/>
      <c r="YK74" s="264"/>
      <c r="YL74" s="17"/>
      <c r="YQ74" s="69"/>
      <c r="YR74" s="265"/>
      <c r="YS74" s="241"/>
      <c r="YT74" s="264"/>
      <c r="YU74" s="17"/>
      <c r="YZ74" s="69"/>
      <c r="ZA74" s="265"/>
      <c r="ZB74" s="241"/>
      <c r="ZC74" s="264"/>
      <c r="ZD74" s="17"/>
      <c r="ZI74" s="69"/>
      <c r="ZJ74" s="265"/>
      <c r="ZK74" s="241"/>
      <c r="ZL74" s="264"/>
      <c r="ZM74" s="17"/>
      <c r="ZR74" s="69"/>
      <c r="ZS74" s="265"/>
      <c r="ZT74" s="241"/>
      <c r="ZU74" s="264"/>
      <c r="ZV74" s="17"/>
      <c r="AAA74" s="69"/>
      <c r="AAB74" s="265"/>
      <c r="AAC74" s="241"/>
      <c r="AAD74" s="264"/>
      <c r="AAE74" s="17"/>
      <c r="AAJ74" s="69"/>
      <c r="AAK74" s="265"/>
      <c r="AAL74" s="241"/>
      <c r="AAM74" s="264"/>
      <c r="AAN74" s="17"/>
      <c r="AAS74" s="69"/>
      <c r="AAT74" s="265"/>
      <c r="AAU74" s="241"/>
      <c r="AAV74" s="264"/>
      <c r="AAW74" s="17"/>
      <c r="ABB74" s="69"/>
      <c r="ABC74" s="265"/>
      <c r="ABD74" s="241"/>
      <c r="ABE74" s="264"/>
      <c r="ABF74" s="17"/>
      <c r="ABK74" s="69"/>
      <c r="ABL74" s="265"/>
      <c r="ABM74" s="241"/>
      <c r="ABN74" s="264"/>
      <c r="ABO74" s="17"/>
      <c r="ABT74" s="69"/>
      <c r="ABU74" s="265"/>
      <c r="ABV74" s="241"/>
      <c r="ABW74" s="264"/>
      <c r="ABX74" s="17"/>
      <c r="ACC74" s="69"/>
      <c r="ACD74" s="265"/>
      <c r="ACE74" s="241"/>
      <c r="ACF74" s="264"/>
      <c r="ACG74" s="17"/>
      <c r="ACL74" s="69"/>
      <c r="ACM74" s="265"/>
      <c r="ACN74" s="241"/>
      <c r="ACO74" s="264"/>
      <c r="ACP74" s="17"/>
      <c r="ACU74" s="69"/>
      <c r="ACV74" s="265"/>
      <c r="ACW74" s="241"/>
      <c r="ACX74" s="264"/>
      <c r="ACY74" s="17"/>
      <c r="ADD74" s="69"/>
      <c r="ADE74" s="265"/>
      <c r="ADF74" s="241"/>
      <c r="ADG74" s="264"/>
      <c r="ADH74" s="17"/>
      <c r="ADM74" s="69"/>
      <c r="ADN74" s="265"/>
      <c r="ADO74" s="241"/>
      <c r="ADP74" s="264"/>
      <c r="ADQ74" s="17"/>
      <c r="ADV74" s="69"/>
      <c r="ADW74" s="265"/>
      <c r="ADX74" s="241"/>
      <c r="ADY74" s="264"/>
      <c r="ADZ74" s="17"/>
      <c r="AEE74" s="69"/>
      <c r="AEF74" s="265"/>
      <c r="AEG74" s="241"/>
      <c r="AEH74" s="264"/>
      <c r="AEI74" s="17"/>
      <c r="AEN74" s="69"/>
      <c r="AEO74" s="265"/>
      <c r="AEP74" s="241"/>
      <c r="AEQ74" s="264"/>
      <c r="AER74" s="17"/>
      <c r="AEW74" s="69"/>
      <c r="AEX74" s="265"/>
      <c r="AEY74" s="241"/>
      <c r="AEZ74" s="264"/>
      <c r="AFA74" s="17"/>
      <c r="AFF74" s="69"/>
      <c r="AFG74" s="265"/>
      <c r="AFH74" s="241"/>
      <c r="AFI74" s="264"/>
      <c r="AFJ74" s="17"/>
      <c r="AFO74" s="69"/>
      <c r="AFP74" s="265"/>
      <c r="AFQ74" s="241"/>
      <c r="AFR74" s="264"/>
      <c r="AFS74" s="17"/>
      <c r="AFX74" s="69"/>
      <c r="AFY74" s="265"/>
      <c r="AFZ74" s="241"/>
      <c r="AGA74" s="264"/>
      <c r="AGB74" s="17"/>
      <c r="AGG74" s="69"/>
      <c r="AGH74" s="265"/>
      <c r="AGI74" s="241"/>
      <c r="AGJ74" s="264"/>
      <c r="AGK74" s="17"/>
      <c r="AGP74" s="69"/>
      <c r="AGQ74" s="265"/>
      <c r="AGR74" s="241"/>
      <c r="AGS74" s="264"/>
      <c r="AGT74" s="17"/>
      <c r="AGY74" s="69"/>
      <c r="AGZ74" s="265"/>
      <c r="AHA74" s="241"/>
      <c r="AHB74" s="264"/>
      <c r="AHC74" s="17"/>
      <c r="AHH74" s="69"/>
      <c r="AHI74" s="265"/>
      <c r="AHJ74" s="241"/>
      <c r="AHK74" s="264"/>
      <c r="AHL74" s="17"/>
      <c r="AHQ74" s="69"/>
      <c r="AHR74" s="265"/>
      <c r="AHS74" s="241"/>
      <c r="AHT74" s="264"/>
      <c r="AHU74" s="17"/>
      <c r="AHZ74" s="69"/>
      <c r="AIA74" s="265"/>
      <c r="AIB74" s="241"/>
      <c r="AIC74" s="264"/>
      <c r="AID74" s="17"/>
      <c r="AII74" s="69"/>
      <c r="AIJ74" s="265"/>
      <c r="AIK74" s="241"/>
      <c r="AIL74" s="264"/>
      <c r="AIM74" s="17"/>
      <c r="AIR74" s="69"/>
      <c r="AIS74" s="265"/>
      <c r="AIT74" s="241"/>
      <c r="AIU74" s="264"/>
      <c r="AIV74" s="17"/>
      <c r="AJA74" s="69"/>
      <c r="AJB74" s="265"/>
      <c r="AJC74" s="241"/>
      <c r="AJD74" s="264"/>
      <c r="AJE74" s="17"/>
      <c r="AJJ74" s="69"/>
      <c r="AJK74" s="265"/>
      <c r="AJL74" s="241"/>
      <c r="AJM74" s="264"/>
      <c r="AJN74" s="17"/>
      <c r="AJS74" s="69"/>
      <c r="AJT74" s="265"/>
      <c r="AJU74" s="241"/>
      <c r="AJV74" s="264"/>
      <c r="AJW74" s="17"/>
      <c r="AKB74" s="69"/>
      <c r="AKC74" s="265"/>
      <c r="AKD74" s="241"/>
      <c r="AKE74" s="264"/>
      <c r="AKF74" s="17"/>
      <c r="AKK74" s="69"/>
      <c r="AKL74" s="265"/>
      <c r="AKM74" s="241"/>
      <c r="AKN74" s="264"/>
      <c r="AKO74" s="17"/>
      <c r="AKT74" s="69"/>
      <c r="AKU74" s="265"/>
      <c r="AKV74" s="241"/>
      <c r="AKW74" s="264"/>
      <c r="AKX74" s="17"/>
      <c r="ALC74" s="69"/>
      <c r="ALD74" s="265"/>
      <c r="ALE74" s="241"/>
      <c r="ALF74" s="264"/>
      <c r="ALG74" s="17"/>
      <c r="ALL74" s="69"/>
      <c r="ALM74" s="265"/>
      <c r="ALN74" s="241"/>
      <c r="ALO74" s="264"/>
      <c r="ALP74" s="17"/>
      <c r="ALU74" s="69"/>
      <c r="ALV74" s="265"/>
      <c r="ALW74" s="241"/>
      <c r="ALX74" s="264"/>
      <c r="ALY74" s="17"/>
      <c r="AMD74" s="69"/>
      <c r="AME74" s="265"/>
      <c r="AMF74" s="241"/>
      <c r="AMG74" s="264"/>
      <c r="AMH74" s="17"/>
      <c r="AMM74" s="69"/>
      <c r="AMN74" s="265"/>
      <c r="AMO74" s="241"/>
      <c r="AMP74" s="264"/>
      <c r="AMQ74" s="17"/>
      <c r="AMV74" s="69"/>
      <c r="AMW74" s="265"/>
      <c r="AMX74" s="241"/>
      <c r="AMY74" s="264"/>
      <c r="AMZ74" s="17"/>
      <c r="ANE74" s="69"/>
      <c r="ANF74" s="265"/>
      <c r="ANG74" s="241"/>
      <c r="ANH74" s="264"/>
      <c r="ANI74" s="17"/>
      <c r="ANN74" s="69"/>
      <c r="ANO74" s="265"/>
      <c r="ANP74" s="241"/>
      <c r="ANQ74" s="264"/>
      <c r="ANR74" s="17"/>
      <c r="ANW74" s="69"/>
      <c r="ANX74" s="265"/>
      <c r="ANY74" s="241"/>
      <c r="ANZ74" s="264"/>
      <c r="AOA74" s="17"/>
      <c r="AOF74" s="69"/>
      <c r="AOG74" s="265"/>
      <c r="AOH74" s="241"/>
      <c r="AOI74" s="264"/>
      <c r="AOJ74" s="17"/>
      <c r="AOO74" s="69"/>
      <c r="AOP74" s="265"/>
      <c r="AOQ74" s="241"/>
      <c r="AOR74" s="264"/>
      <c r="AOS74" s="17"/>
      <c r="AOX74" s="69"/>
      <c r="AOY74" s="265"/>
      <c r="AOZ74" s="241"/>
      <c r="APA74" s="264"/>
      <c r="APB74" s="17"/>
      <c r="APG74" s="69"/>
      <c r="APH74" s="265"/>
      <c r="API74" s="241"/>
      <c r="APJ74" s="264"/>
      <c r="APK74" s="17"/>
      <c r="APP74" s="69"/>
      <c r="APQ74" s="265"/>
      <c r="APR74" s="241"/>
      <c r="APS74" s="264"/>
      <c r="APT74" s="17"/>
      <c r="APY74" s="69"/>
      <c r="APZ74" s="265"/>
      <c r="AQA74" s="241"/>
      <c r="AQB74" s="264"/>
      <c r="AQC74" s="17"/>
      <c r="AQH74" s="69"/>
      <c r="AQI74" s="265"/>
      <c r="AQJ74" s="241"/>
      <c r="AQK74" s="264"/>
      <c r="AQL74" s="17"/>
      <c r="AQQ74" s="69"/>
      <c r="AQR74" s="265"/>
      <c r="AQS74" s="241"/>
      <c r="AQT74" s="264"/>
      <c r="AQU74" s="17"/>
      <c r="AQZ74" s="69"/>
      <c r="ARA74" s="265"/>
      <c r="ARB74" s="241"/>
      <c r="ARC74" s="264"/>
      <c r="ARD74" s="17"/>
      <c r="ARI74" s="69"/>
      <c r="ARJ74" s="265"/>
      <c r="ARK74" s="241"/>
      <c r="ARL74" s="264"/>
      <c r="ARM74" s="17"/>
      <c r="ARR74" s="69"/>
      <c r="ARS74" s="265"/>
      <c r="ART74" s="241"/>
      <c r="ARU74" s="264"/>
      <c r="ARV74" s="17"/>
      <c r="ASA74" s="69"/>
      <c r="ASB74" s="265"/>
      <c r="ASC74" s="241"/>
      <c r="ASD74" s="264"/>
      <c r="ASE74" s="17"/>
      <c r="ASJ74" s="69"/>
      <c r="ASK74" s="265"/>
      <c r="ASL74" s="241"/>
      <c r="ASM74" s="264"/>
      <c r="ASN74" s="17"/>
      <c r="ASS74" s="69"/>
      <c r="AST74" s="265"/>
      <c r="ASU74" s="241"/>
      <c r="ASV74" s="264"/>
      <c r="ASW74" s="17"/>
      <c r="ATB74" s="69"/>
      <c r="ATC74" s="265"/>
      <c r="ATD74" s="241"/>
      <c r="ATE74" s="264"/>
      <c r="ATF74" s="17"/>
      <c r="ATK74" s="69"/>
      <c r="ATL74" s="265"/>
      <c r="ATM74" s="241"/>
      <c r="ATN74" s="264"/>
      <c r="ATO74" s="17"/>
      <c r="ATT74" s="69"/>
      <c r="ATU74" s="265"/>
      <c r="ATV74" s="241"/>
      <c r="ATW74" s="264"/>
      <c r="ATX74" s="17"/>
      <c r="AUC74" s="69"/>
      <c r="AUD74" s="265"/>
      <c r="AUE74" s="241"/>
      <c r="AUF74" s="264"/>
      <c r="AUG74" s="17"/>
      <c r="AUL74" s="69"/>
      <c r="AUM74" s="265"/>
      <c r="AUN74" s="241"/>
      <c r="AUO74" s="264"/>
      <c r="AUP74" s="17"/>
      <c r="AUU74" s="69"/>
      <c r="AUV74" s="265"/>
      <c r="AUW74" s="241"/>
      <c r="AUX74" s="264"/>
      <c r="AUY74" s="17"/>
      <c r="AVD74" s="69"/>
      <c r="AVE74" s="265"/>
      <c r="AVF74" s="241"/>
      <c r="AVG74" s="264"/>
      <c r="AVH74" s="17"/>
      <c r="AVM74" s="69"/>
      <c r="AVN74" s="265"/>
      <c r="AVO74" s="241"/>
      <c r="AVP74" s="264"/>
      <c r="AVQ74" s="17"/>
      <c r="AVV74" s="69"/>
      <c r="AVW74" s="265"/>
      <c r="AVX74" s="241"/>
      <c r="AVY74" s="264"/>
      <c r="AVZ74" s="17"/>
      <c r="AWE74" s="69"/>
      <c r="AWF74" s="265"/>
      <c r="AWG74" s="241"/>
      <c r="AWH74" s="264"/>
      <c r="AWI74" s="17"/>
      <c r="AWN74" s="69"/>
      <c r="AWO74" s="265"/>
      <c r="AWP74" s="241"/>
      <c r="AWQ74" s="264"/>
      <c r="AWR74" s="17"/>
      <c r="AWW74" s="69"/>
      <c r="AWX74" s="265"/>
      <c r="AWY74" s="241"/>
      <c r="AWZ74" s="264"/>
      <c r="AXA74" s="17"/>
      <c r="AXF74" s="69"/>
      <c r="AXG74" s="265"/>
      <c r="AXH74" s="241"/>
      <c r="AXI74" s="264"/>
      <c r="AXJ74" s="17"/>
      <c r="AXO74" s="69"/>
      <c r="AXP74" s="265"/>
      <c r="AXQ74" s="241"/>
      <c r="AXR74" s="264"/>
      <c r="AXS74" s="17"/>
      <c r="AXX74" s="69"/>
      <c r="AXY74" s="265"/>
      <c r="AXZ74" s="241"/>
      <c r="AYA74" s="264"/>
      <c r="AYB74" s="17"/>
      <c r="AYG74" s="69"/>
      <c r="AYH74" s="265"/>
      <c r="AYI74" s="241"/>
      <c r="AYJ74" s="264"/>
      <c r="AYK74" s="17"/>
      <c r="AYP74" s="69"/>
      <c r="AYQ74" s="265"/>
      <c r="AYR74" s="241"/>
      <c r="AYS74" s="264"/>
      <c r="AYT74" s="17"/>
      <c r="AYY74" s="69"/>
      <c r="AYZ74" s="265"/>
      <c r="AZA74" s="241"/>
      <c r="AZB74" s="264"/>
      <c r="AZC74" s="17"/>
      <c r="AZH74" s="69"/>
      <c r="AZI74" s="265"/>
      <c r="AZJ74" s="241"/>
      <c r="AZK74" s="264"/>
      <c r="AZL74" s="17"/>
      <c r="AZQ74" s="69"/>
      <c r="AZR74" s="265"/>
      <c r="AZS74" s="241"/>
      <c r="AZT74" s="264"/>
      <c r="AZU74" s="17"/>
      <c r="AZZ74" s="69"/>
      <c r="BAA74" s="265"/>
      <c r="BAB74" s="241"/>
      <c r="BAC74" s="264"/>
      <c r="BAD74" s="17"/>
      <c r="BAI74" s="69"/>
      <c r="BAJ74" s="265"/>
      <c r="BAK74" s="241"/>
      <c r="BAL74" s="264"/>
      <c r="BAM74" s="17"/>
      <c r="BAR74" s="69"/>
      <c r="BAS74" s="265"/>
      <c r="BAT74" s="241"/>
      <c r="BAU74" s="264"/>
      <c r="BAV74" s="17"/>
      <c r="BBA74" s="69"/>
      <c r="BBB74" s="265"/>
      <c r="BBC74" s="241"/>
      <c r="BBD74" s="264"/>
      <c r="BBE74" s="17"/>
      <c r="BBJ74" s="69"/>
      <c r="BBK74" s="265"/>
      <c r="BBL74" s="241"/>
      <c r="BBM74" s="264"/>
      <c r="BBN74" s="17"/>
      <c r="BBS74" s="69"/>
      <c r="BBT74" s="265"/>
      <c r="BBU74" s="241"/>
      <c r="BBV74" s="264"/>
      <c r="BBW74" s="17"/>
      <c r="BCB74" s="69"/>
      <c r="BCC74" s="265"/>
      <c r="BCD74" s="241"/>
      <c r="BCE74" s="264"/>
      <c r="BCF74" s="17"/>
      <c r="BCK74" s="69"/>
      <c r="BCL74" s="265"/>
      <c r="BCM74" s="241"/>
      <c r="BCN74" s="264"/>
      <c r="BCO74" s="17"/>
      <c r="BCT74" s="69"/>
      <c r="BCU74" s="265"/>
      <c r="BCV74" s="241"/>
      <c r="BCW74" s="264"/>
      <c r="BCX74" s="17"/>
      <c r="BDC74" s="69"/>
      <c r="BDD74" s="265"/>
      <c r="BDE74" s="241"/>
      <c r="BDF74" s="264"/>
      <c r="BDG74" s="17"/>
      <c r="BDL74" s="69"/>
      <c r="BDM74" s="265"/>
      <c r="BDN74" s="241"/>
      <c r="BDO74" s="264"/>
      <c r="BDP74" s="17"/>
      <c r="BDU74" s="69"/>
      <c r="BDV74" s="265"/>
      <c r="BDW74" s="241"/>
      <c r="BDX74" s="264"/>
      <c r="BDY74" s="17"/>
      <c r="BED74" s="69"/>
      <c r="BEE74" s="265"/>
      <c r="BEF74" s="241"/>
      <c r="BEG74" s="264"/>
      <c r="BEH74" s="17"/>
      <c r="BEM74" s="69"/>
      <c r="BEN74" s="265"/>
      <c r="BEO74" s="241"/>
      <c r="BEP74" s="264"/>
      <c r="BEQ74" s="17"/>
      <c r="BEV74" s="69"/>
      <c r="BEW74" s="265"/>
      <c r="BEX74" s="241"/>
      <c r="BEY74" s="264"/>
      <c r="BEZ74" s="17"/>
      <c r="BFE74" s="69"/>
      <c r="BFF74" s="265"/>
      <c r="BFG74" s="241"/>
      <c r="BFH74" s="264"/>
      <c r="BFI74" s="17"/>
      <c r="BFN74" s="69"/>
      <c r="BFO74" s="265"/>
      <c r="BFP74" s="241"/>
      <c r="BFQ74" s="264"/>
      <c r="BFR74" s="17"/>
      <c r="BFW74" s="69"/>
      <c r="BFX74" s="265"/>
      <c r="BFY74" s="241"/>
      <c r="BFZ74" s="264"/>
      <c r="BGA74" s="17"/>
      <c r="BGF74" s="69"/>
      <c r="BGG74" s="265"/>
      <c r="BGH74" s="241"/>
      <c r="BGI74" s="264"/>
      <c r="BGJ74" s="17"/>
      <c r="BGO74" s="69"/>
      <c r="BGP74" s="265"/>
      <c r="BGQ74" s="241"/>
      <c r="BGR74" s="264"/>
      <c r="BGS74" s="17"/>
      <c r="BGX74" s="69"/>
      <c r="BGY74" s="265"/>
      <c r="BGZ74" s="241"/>
      <c r="BHA74" s="264"/>
      <c r="BHB74" s="17"/>
      <c r="BHG74" s="69"/>
      <c r="BHH74" s="265"/>
      <c r="BHI74" s="241"/>
      <c r="BHJ74" s="264"/>
      <c r="BHK74" s="17"/>
      <c r="BHP74" s="69"/>
      <c r="BHQ74" s="265"/>
      <c r="BHR74" s="241"/>
      <c r="BHS74" s="264"/>
      <c r="BHT74" s="17"/>
      <c r="BHY74" s="69"/>
      <c r="BHZ74" s="265"/>
      <c r="BIA74" s="241"/>
      <c r="BIB74" s="264"/>
      <c r="BIC74" s="17"/>
      <c r="BIH74" s="69"/>
      <c r="BII74" s="265"/>
      <c r="BIJ74" s="241"/>
      <c r="BIK74" s="264"/>
      <c r="BIL74" s="17"/>
      <c r="BIQ74" s="69"/>
      <c r="BIR74" s="265"/>
      <c r="BIS74" s="241"/>
      <c r="BIT74" s="264"/>
      <c r="BIU74" s="17"/>
      <c r="BIZ74" s="69"/>
      <c r="BJA74" s="265"/>
      <c r="BJB74" s="241"/>
      <c r="BJC74" s="264"/>
      <c r="BJD74" s="17"/>
      <c r="BJI74" s="69"/>
      <c r="BJJ74" s="265"/>
      <c r="BJK74" s="241"/>
      <c r="BJL74" s="264"/>
      <c r="BJM74" s="17"/>
      <c r="BJR74" s="69"/>
      <c r="BJS74" s="265"/>
      <c r="BJT74" s="241"/>
      <c r="BJU74" s="264"/>
      <c r="BJV74" s="17"/>
      <c r="BKA74" s="69"/>
      <c r="BKB74" s="265"/>
      <c r="BKC74" s="241"/>
      <c r="BKD74" s="264"/>
      <c r="BKE74" s="17"/>
      <c r="BKJ74" s="69"/>
      <c r="BKK74" s="265"/>
      <c r="BKL74" s="241"/>
      <c r="BKM74" s="264"/>
      <c r="BKN74" s="17"/>
      <c r="BKS74" s="69"/>
      <c r="BKT74" s="265"/>
      <c r="BKU74" s="241"/>
      <c r="BKV74" s="264"/>
      <c r="BKW74" s="17"/>
      <c r="BLB74" s="69"/>
      <c r="BLC74" s="265"/>
      <c r="BLD74" s="241"/>
      <c r="BLE74" s="264"/>
      <c r="BLF74" s="17"/>
      <c r="BLK74" s="69"/>
      <c r="BLL74" s="265"/>
      <c r="BLM74" s="241"/>
      <c r="BLN74" s="264"/>
      <c r="BLO74" s="17"/>
      <c r="BLT74" s="69"/>
      <c r="BLU74" s="265"/>
      <c r="BLV74" s="241"/>
      <c r="BLW74" s="264"/>
      <c r="BLX74" s="17"/>
      <c r="BMC74" s="69"/>
      <c r="BMD74" s="265"/>
      <c r="BME74" s="241"/>
      <c r="BMF74" s="264"/>
      <c r="BMG74" s="17"/>
      <c r="BML74" s="69"/>
      <c r="BMM74" s="265"/>
      <c r="BMN74" s="241"/>
      <c r="BMO74" s="264"/>
      <c r="BMP74" s="17"/>
      <c r="BMU74" s="69"/>
      <c r="BMV74" s="265"/>
      <c r="BMW74" s="241"/>
      <c r="BMX74" s="264"/>
      <c r="BMY74" s="17"/>
      <c r="BND74" s="69"/>
      <c r="BNE74" s="265"/>
      <c r="BNF74" s="241"/>
      <c r="BNG74" s="264"/>
      <c r="BNH74" s="17"/>
      <c r="BNM74" s="69"/>
      <c r="BNN74" s="265"/>
      <c r="BNO74" s="241"/>
      <c r="BNP74" s="264"/>
      <c r="BNQ74" s="17"/>
      <c r="BNV74" s="69"/>
      <c r="BNW74" s="265"/>
      <c r="BNX74" s="241"/>
      <c r="BNY74" s="264"/>
      <c r="BNZ74" s="17"/>
      <c r="BOE74" s="69"/>
      <c r="BOF74" s="265"/>
      <c r="BOG74" s="241"/>
      <c r="BOH74" s="264"/>
      <c r="BOI74" s="17"/>
      <c r="BON74" s="69"/>
      <c r="BOO74" s="265"/>
      <c r="BOP74" s="241"/>
      <c r="BOQ74" s="264"/>
      <c r="BOR74" s="17"/>
      <c r="BOW74" s="69"/>
      <c r="BOX74" s="265"/>
      <c r="BOY74" s="241"/>
      <c r="BOZ74" s="264"/>
      <c r="BPA74" s="17"/>
      <c r="BPF74" s="69"/>
      <c r="BPG74" s="265"/>
      <c r="BPH74" s="241"/>
      <c r="BPI74" s="264"/>
      <c r="BPJ74" s="17"/>
      <c r="BPO74" s="69"/>
      <c r="BPP74" s="265"/>
      <c r="BPQ74" s="241"/>
      <c r="BPR74" s="264"/>
      <c r="BPS74" s="17"/>
      <c r="BPX74" s="69"/>
      <c r="BPY74" s="265"/>
      <c r="BPZ74" s="241"/>
      <c r="BQA74" s="264"/>
      <c r="BQB74" s="17"/>
      <c r="BQG74" s="69"/>
      <c r="BQH74" s="265"/>
      <c r="BQI74" s="241"/>
      <c r="BQJ74" s="264"/>
      <c r="BQK74" s="17"/>
      <c r="BQP74" s="69"/>
      <c r="BQQ74" s="265"/>
      <c r="BQR74" s="241"/>
      <c r="BQS74" s="264"/>
      <c r="BQT74" s="17"/>
      <c r="BQY74" s="69"/>
      <c r="BQZ74" s="265"/>
      <c r="BRA74" s="241"/>
      <c r="BRB74" s="264"/>
      <c r="BRC74" s="17"/>
      <c r="BRH74" s="69"/>
      <c r="BRI74" s="265"/>
      <c r="BRJ74" s="241"/>
      <c r="BRK74" s="264"/>
      <c r="BRL74" s="17"/>
      <c r="BRQ74" s="69"/>
      <c r="BRR74" s="265"/>
      <c r="BRS74" s="241"/>
      <c r="BRT74" s="264"/>
      <c r="BRU74" s="17"/>
      <c r="BRZ74" s="69"/>
      <c r="BSA74" s="265"/>
      <c r="BSB74" s="241"/>
      <c r="BSC74" s="264"/>
      <c r="BSD74" s="17"/>
      <c r="BSI74" s="69"/>
      <c r="BSJ74" s="265"/>
      <c r="BSK74" s="241"/>
      <c r="BSL74" s="264"/>
      <c r="BSM74" s="17"/>
      <c r="BSR74" s="69"/>
      <c r="BSS74" s="265"/>
      <c r="BST74" s="241"/>
      <c r="BSU74" s="264"/>
      <c r="BSV74" s="17"/>
      <c r="BTA74" s="69"/>
      <c r="BTB74" s="265"/>
      <c r="BTC74" s="241"/>
      <c r="BTD74" s="264"/>
      <c r="BTE74" s="17"/>
      <c r="BTJ74" s="69"/>
      <c r="BTK74" s="265"/>
      <c r="BTL74" s="241"/>
      <c r="BTM74" s="264"/>
      <c r="BTN74" s="17"/>
      <c r="BTS74" s="69"/>
      <c r="BTT74" s="265"/>
      <c r="BTU74" s="241"/>
      <c r="BTV74" s="264"/>
      <c r="BTW74" s="17"/>
      <c r="BUB74" s="69"/>
      <c r="BUC74" s="265"/>
      <c r="BUD74" s="241"/>
      <c r="BUE74" s="264"/>
      <c r="BUF74" s="17"/>
      <c r="BUK74" s="69"/>
      <c r="BUL74" s="265"/>
      <c r="BUM74" s="241"/>
      <c r="BUN74" s="264"/>
      <c r="BUO74" s="17"/>
      <c r="BUT74" s="69"/>
      <c r="BUU74" s="265"/>
      <c r="BUV74" s="241"/>
      <c r="BUW74" s="264"/>
      <c r="BUX74" s="17"/>
      <c r="BVC74" s="69"/>
      <c r="BVD74" s="265"/>
      <c r="BVE74" s="241"/>
      <c r="BVF74" s="264"/>
      <c r="BVG74" s="17"/>
      <c r="BVL74" s="69"/>
      <c r="BVM74" s="265"/>
      <c r="BVN74" s="241"/>
      <c r="BVO74" s="264"/>
      <c r="BVP74" s="17"/>
      <c r="BVU74" s="69"/>
      <c r="BVV74" s="265"/>
      <c r="BVW74" s="241"/>
      <c r="BVX74" s="264"/>
      <c r="BVY74" s="17"/>
      <c r="BWD74" s="69"/>
      <c r="BWE74" s="265"/>
      <c r="BWF74" s="241"/>
      <c r="BWG74" s="264"/>
      <c r="BWH74" s="17"/>
      <c r="BWM74" s="69"/>
      <c r="BWN74" s="265"/>
      <c r="BWO74" s="241"/>
      <c r="BWP74" s="264"/>
      <c r="BWQ74" s="17"/>
      <c r="BWV74" s="69"/>
      <c r="BWW74" s="265"/>
      <c r="BWX74" s="241"/>
      <c r="BWY74" s="264"/>
      <c r="BWZ74" s="17"/>
      <c r="BXE74" s="69"/>
      <c r="BXF74" s="265"/>
      <c r="BXG74" s="241"/>
      <c r="BXH74" s="264"/>
      <c r="BXI74" s="17"/>
      <c r="BXN74" s="69"/>
      <c r="BXO74" s="265"/>
      <c r="BXP74" s="241"/>
      <c r="BXQ74" s="264"/>
      <c r="BXR74" s="17"/>
      <c r="BXW74" s="69"/>
      <c r="BXX74" s="265"/>
      <c r="BXY74" s="241"/>
      <c r="BXZ74" s="264"/>
      <c r="BYA74" s="17"/>
      <c r="BYF74" s="69"/>
      <c r="BYG74" s="265"/>
      <c r="BYH74" s="241"/>
      <c r="BYI74" s="264"/>
      <c r="BYJ74" s="17"/>
      <c r="BYO74" s="69"/>
      <c r="BYP74" s="265"/>
      <c r="BYQ74" s="241"/>
      <c r="BYR74" s="264"/>
      <c r="BYS74" s="17"/>
      <c r="BYX74" s="69"/>
      <c r="BYY74" s="265"/>
      <c r="BYZ74" s="241"/>
      <c r="BZA74" s="264"/>
      <c r="BZB74" s="17"/>
      <c r="BZG74" s="69"/>
      <c r="BZH74" s="265"/>
      <c r="BZI74" s="241"/>
      <c r="BZJ74" s="264"/>
      <c r="BZK74" s="17"/>
      <c r="BZP74" s="69"/>
      <c r="BZQ74" s="265"/>
      <c r="BZR74" s="241"/>
      <c r="BZS74" s="264"/>
      <c r="BZT74" s="17"/>
      <c r="BZY74" s="69"/>
      <c r="BZZ74" s="265"/>
      <c r="CAA74" s="241"/>
      <c r="CAB74" s="264"/>
      <c r="CAC74" s="17"/>
      <c r="CAH74" s="69"/>
      <c r="CAI74" s="265"/>
      <c r="CAJ74" s="241"/>
      <c r="CAK74" s="264"/>
      <c r="CAL74" s="17"/>
      <c r="CAQ74" s="69"/>
      <c r="CAR74" s="265"/>
      <c r="CAS74" s="241"/>
      <c r="CAT74" s="264"/>
      <c r="CAU74" s="17"/>
      <c r="CAZ74" s="69"/>
      <c r="CBA74" s="265"/>
      <c r="CBB74" s="241"/>
      <c r="CBC74" s="264"/>
      <c r="CBD74" s="17"/>
      <c r="CBI74" s="69"/>
      <c r="CBJ74" s="265"/>
      <c r="CBK74" s="241"/>
      <c r="CBL74" s="264"/>
      <c r="CBM74" s="17"/>
      <c r="CBR74" s="69"/>
      <c r="CBS74" s="265"/>
      <c r="CBT74" s="241"/>
      <c r="CBU74" s="264"/>
      <c r="CBV74" s="17"/>
      <c r="CCA74" s="69"/>
      <c r="CCB74" s="265"/>
      <c r="CCC74" s="241"/>
      <c r="CCD74" s="264"/>
      <c r="CCE74" s="17"/>
      <c r="CCJ74" s="69"/>
      <c r="CCK74" s="265"/>
      <c r="CCL74" s="241"/>
      <c r="CCM74" s="264"/>
      <c r="CCN74" s="17"/>
      <c r="CCS74" s="69"/>
      <c r="CCT74" s="265"/>
      <c r="CCU74" s="241"/>
      <c r="CCV74" s="264"/>
      <c r="CCW74" s="17"/>
      <c r="CDB74" s="69"/>
      <c r="CDC74" s="265"/>
      <c r="CDD74" s="241"/>
      <c r="CDE74" s="264"/>
      <c r="CDF74" s="17"/>
      <c r="CDK74" s="69"/>
      <c r="CDL74" s="265"/>
      <c r="CDM74" s="241"/>
      <c r="CDN74" s="264"/>
      <c r="CDO74" s="17"/>
      <c r="CDT74" s="69"/>
      <c r="CDU74" s="265"/>
      <c r="CDV74" s="241"/>
      <c r="CDW74" s="264"/>
      <c r="CDX74" s="17"/>
      <c r="CEC74" s="69"/>
      <c r="CED74" s="265"/>
      <c r="CEE74" s="241"/>
      <c r="CEF74" s="264"/>
      <c r="CEG74" s="17"/>
      <c r="CEL74" s="69"/>
      <c r="CEM74" s="265"/>
      <c r="CEN74" s="241"/>
      <c r="CEO74" s="264"/>
      <c r="CEP74" s="17"/>
      <c r="CEU74" s="69"/>
      <c r="CEV74" s="265"/>
      <c r="CEW74" s="241"/>
      <c r="CEX74" s="264"/>
      <c r="CEY74" s="17"/>
      <c r="CFD74" s="69"/>
      <c r="CFE74" s="265"/>
      <c r="CFF74" s="241"/>
      <c r="CFG74" s="264"/>
      <c r="CFH74" s="17"/>
      <c r="CFM74" s="69"/>
      <c r="CFN74" s="265"/>
      <c r="CFO74" s="241"/>
      <c r="CFP74" s="264"/>
      <c r="CFQ74" s="17"/>
      <c r="CFV74" s="69"/>
      <c r="CFW74" s="265"/>
      <c r="CFX74" s="241"/>
      <c r="CFY74" s="264"/>
      <c r="CFZ74" s="17"/>
      <c r="CGE74" s="69"/>
      <c r="CGF74" s="265"/>
      <c r="CGG74" s="241"/>
      <c r="CGH74" s="264"/>
      <c r="CGI74" s="17"/>
      <c r="CGN74" s="69"/>
      <c r="CGO74" s="265"/>
      <c r="CGP74" s="241"/>
      <c r="CGQ74" s="264"/>
      <c r="CGR74" s="17"/>
      <c r="CGW74" s="69"/>
      <c r="CGX74" s="265"/>
      <c r="CGY74" s="241"/>
      <c r="CGZ74" s="264"/>
      <c r="CHA74" s="17"/>
      <c r="CHF74" s="69"/>
      <c r="CHG74" s="265"/>
      <c r="CHH74" s="241"/>
      <c r="CHI74" s="264"/>
      <c r="CHJ74" s="17"/>
      <c r="CHO74" s="69"/>
      <c r="CHP74" s="265"/>
      <c r="CHQ74" s="241"/>
      <c r="CHR74" s="264"/>
      <c r="CHS74" s="17"/>
      <c r="CHX74" s="69"/>
      <c r="CHY74" s="265"/>
      <c r="CHZ74" s="241"/>
      <c r="CIA74" s="264"/>
      <c r="CIB74" s="17"/>
      <c r="CIG74" s="69"/>
      <c r="CIH74" s="265"/>
      <c r="CII74" s="241"/>
      <c r="CIJ74" s="264"/>
      <c r="CIK74" s="17"/>
      <c r="CIP74" s="69"/>
      <c r="CIQ74" s="265"/>
      <c r="CIR74" s="241"/>
      <c r="CIS74" s="264"/>
      <c r="CIT74" s="17"/>
      <c r="CIY74" s="69"/>
      <c r="CIZ74" s="265"/>
      <c r="CJA74" s="241"/>
      <c r="CJB74" s="264"/>
      <c r="CJC74" s="17"/>
      <c r="CJH74" s="69"/>
      <c r="CJI74" s="265"/>
      <c r="CJJ74" s="241"/>
      <c r="CJK74" s="264"/>
      <c r="CJL74" s="17"/>
      <c r="CJQ74" s="69"/>
      <c r="CJR74" s="265"/>
      <c r="CJS74" s="241"/>
      <c r="CJT74" s="264"/>
      <c r="CJU74" s="17"/>
      <c r="CJZ74" s="69"/>
      <c r="CKA74" s="265"/>
      <c r="CKB74" s="241"/>
      <c r="CKC74" s="264"/>
      <c r="CKD74" s="17"/>
      <c r="CKI74" s="69"/>
      <c r="CKJ74" s="265"/>
      <c r="CKK74" s="241"/>
      <c r="CKL74" s="264"/>
      <c r="CKM74" s="17"/>
      <c r="CKR74" s="69"/>
      <c r="CKS74" s="265"/>
      <c r="CKT74" s="241"/>
      <c r="CKU74" s="264"/>
      <c r="CKV74" s="17"/>
      <c r="CLA74" s="69"/>
      <c r="CLB74" s="265"/>
      <c r="CLC74" s="241"/>
      <c r="CLD74" s="264"/>
      <c r="CLE74" s="17"/>
      <c r="CLJ74" s="69"/>
      <c r="CLK74" s="265"/>
      <c r="CLL74" s="241"/>
      <c r="CLM74" s="264"/>
      <c r="CLN74" s="17"/>
      <c r="CLS74" s="69"/>
      <c r="CLT74" s="265"/>
      <c r="CLU74" s="241"/>
      <c r="CLV74" s="264"/>
      <c r="CLW74" s="17"/>
      <c r="CMB74" s="69"/>
      <c r="CMC74" s="265"/>
      <c r="CMD74" s="241"/>
      <c r="CME74" s="264"/>
      <c r="CMF74" s="17"/>
      <c r="CMK74" s="69"/>
      <c r="CML74" s="265"/>
      <c r="CMM74" s="241"/>
      <c r="CMN74" s="264"/>
      <c r="CMO74" s="17"/>
      <c r="CMT74" s="69"/>
      <c r="CMU74" s="265"/>
      <c r="CMV74" s="241"/>
      <c r="CMW74" s="264"/>
      <c r="CMX74" s="17"/>
      <c r="CNC74" s="69"/>
      <c r="CND74" s="265"/>
      <c r="CNE74" s="241"/>
      <c r="CNF74" s="264"/>
      <c r="CNG74" s="17"/>
      <c r="CNL74" s="69"/>
      <c r="CNM74" s="265"/>
      <c r="CNN74" s="241"/>
      <c r="CNO74" s="264"/>
      <c r="CNP74" s="17"/>
      <c r="CNU74" s="69"/>
      <c r="CNV74" s="265"/>
      <c r="CNW74" s="241"/>
      <c r="CNX74" s="264"/>
      <c r="CNY74" s="17"/>
      <c r="COD74" s="69"/>
      <c r="COE74" s="265"/>
      <c r="COF74" s="241"/>
      <c r="COG74" s="264"/>
      <c r="COH74" s="17"/>
      <c r="COM74" s="69"/>
      <c r="CON74" s="265"/>
      <c r="COO74" s="241"/>
      <c r="COP74" s="264"/>
      <c r="COQ74" s="17"/>
      <c r="COV74" s="69"/>
      <c r="COW74" s="265"/>
      <c r="COX74" s="241"/>
      <c r="COY74" s="264"/>
      <c r="COZ74" s="17"/>
      <c r="CPE74" s="69"/>
      <c r="CPF74" s="265"/>
      <c r="CPG74" s="241"/>
      <c r="CPH74" s="264"/>
      <c r="CPI74" s="17"/>
      <c r="CPN74" s="69"/>
      <c r="CPO74" s="265"/>
      <c r="CPP74" s="241"/>
      <c r="CPQ74" s="264"/>
      <c r="CPR74" s="17"/>
      <c r="CPW74" s="69"/>
      <c r="CPX74" s="265"/>
      <c r="CPY74" s="241"/>
      <c r="CPZ74" s="264"/>
      <c r="CQA74" s="17"/>
      <c r="CQF74" s="69"/>
      <c r="CQG74" s="265"/>
      <c r="CQH74" s="241"/>
      <c r="CQI74" s="264"/>
      <c r="CQJ74" s="17"/>
      <c r="CQO74" s="69"/>
      <c r="CQP74" s="265"/>
      <c r="CQQ74" s="241"/>
      <c r="CQR74" s="264"/>
      <c r="CQS74" s="17"/>
      <c r="CQX74" s="69"/>
      <c r="CQY74" s="265"/>
      <c r="CQZ74" s="241"/>
      <c r="CRA74" s="264"/>
      <c r="CRB74" s="17"/>
      <c r="CRG74" s="69"/>
      <c r="CRH74" s="265"/>
      <c r="CRI74" s="241"/>
      <c r="CRJ74" s="264"/>
      <c r="CRK74" s="17"/>
      <c r="CRP74" s="69"/>
      <c r="CRQ74" s="265"/>
      <c r="CRR74" s="241"/>
      <c r="CRS74" s="264"/>
      <c r="CRT74" s="17"/>
      <c r="CRY74" s="69"/>
      <c r="CRZ74" s="265"/>
      <c r="CSA74" s="241"/>
      <c r="CSB74" s="264"/>
      <c r="CSC74" s="17"/>
      <c r="CSH74" s="69"/>
      <c r="CSI74" s="265"/>
      <c r="CSJ74" s="241"/>
      <c r="CSK74" s="264"/>
      <c r="CSL74" s="17"/>
      <c r="CSQ74" s="69"/>
      <c r="CSR74" s="265"/>
      <c r="CSS74" s="241"/>
      <c r="CST74" s="264"/>
      <c r="CSU74" s="17"/>
      <c r="CSZ74" s="69"/>
      <c r="CTA74" s="265"/>
      <c r="CTB74" s="241"/>
      <c r="CTC74" s="264"/>
      <c r="CTD74" s="17"/>
      <c r="CTI74" s="69"/>
      <c r="CTJ74" s="265"/>
      <c r="CTK74" s="241"/>
      <c r="CTL74" s="264"/>
      <c r="CTM74" s="17"/>
      <c r="CTR74" s="69"/>
      <c r="CTS74" s="265"/>
      <c r="CTT74" s="241"/>
      <c r="CTU74" s="264"/>
      <c r="CTV74" s="17"/>
      <c r="CUA74" s="69"/>
      <c r="CUB74" s="265"/>
      <c r="CUC74" s="241"/>
      <c r="CUD74" s="264"/>
      <c r="CUE74" s="17"/>
      <c r="CUJ74" s="69"/>
      <c r="CUK74" s="265"/>
      <c r="CUL74" s="241"/>
      <c r="CUM74" s="264"/>
      <c r="CUN74" s="17"/>
      <c r="CUS74" s="69"/>
      <c r="CUT74" s="265"/>
      <c r="CUU74" s="241"/>
      <c r="CUV74" s="264"/>
      <c r="CUW74" s="17"/>
      <c r="CVB74" s="69"/>
      <c r="CVC74" s="265"/>
      <c r="CVD74" s="241"/>
      <c r="CVE74" s="264"/>
      <c r="CVF74" s="17"/>
      <c r="CVK74" s="69"/>
      <c r="CVL74" s="265"/>
      <c r="CVM74" s="241"/>
      <c r="CVN74" s="264"/>
      <c r="CVO74" s="17"/>
      <c r="CVT74" s="69"/>
      <c r="CVU74" s="265"/>
      <c r="CVV74" s="241"/>
      <c r="CVW74" s="264"/>
      <c r="CVX74" s="17"/>
      <c r="CWC74" s="69"/>
      <c r="CWD74" s="265"/>
      <c r="CWE74" s="241"/>
      <c r="CWF74" s="264"/>
      <c r="CWG74" s="17"/>
      <c r="CWL74" s="69"/>
      <c r="CWM74" s="265"/>
      <c r="CWN74" s="241"/>
      <c r="CWO74" s="264"/>
      <c r="CWP74" s="17"/>
      <c r="CWU74" s="69"/>
      <c r="CWV74" s="265"/>
      <c r="CWW74" s="241"/>
      <c r="CWX74" s="264"/>
      <c r="CWY74" s="17"/>
      <c r="CXD74" s="69"/>
      <c r="CXE74" s="265"/>
      <c r="CXF74" s="241"/>
      <c r="CXG74" s="264"/>
      <c r="CXH74" s="17"/>
      <c r="CXM74" s="69"/>
      <c r="CXN74" s="265"/>
      <c r="CXO74" s="241"/>
      <c r="CXP74" s="264"/>
      <c r="CXQ74" s="17"/>
      <c r="CXV74" s="69"/>
      <c r="CXW74" s="265"/>
      <c r="CXX74" s="241"/>
      <c r="CXY74" s="264"/>
      <c r="CXZ74" s="17"/>
      <c r="CYE74" s="69"/>
      <c r="CYF74" s="265"/>
      <c r="CYG74" s="241"/>
      <c r="CYH74" s="264"/>
      <c r="CYI74" s="17"/>
      <c r="CYN74" s="69"/>
      <c r="CYO74" s="265"/>
      <c r="CYP74" s="241"/>
      <c r="CYQ74" s="264"/>
      <c r="CYR74" s="17"/>
      <c r="CYW74" s="69"/>
      <c r="CYX74" s="265"/>
      <c r="CYY74" s="241"/>
      <c r="CYZ74" s="264"/>
      <c r="CZA74" s="17"/>
      <c r="CZF74" s="69"/>
      <c r="CZG74" s="265"/>
      <c r="CZH74" s="241"/>
      <c r="CZI74" s="264"/>
      <c r="CZJ74" s="17"/>
      <c r="CZO74" s="69"/>
      <c r="CZP74" s="265"/>
      <c r="CZQ74" s="241"/>
      <c r="CZR74" s="264"/>
      <c r="CZS74" s="17"/>
      <c r="CZX74" s="69"/>
      <c r="CZY74" s="265"/>
      <c r="CZZ74" s="241"/>
      <c r="DAA74" s="264"/>
      <c r="DAB74" s="17"/>
      <c r="DAG74" s="69"/>
      <c r="DAH74" s="265"/>
      <c r="DAI74" s="241"/>
      <c r="DAJ74" s="264"/>
      <c r="DAK74" s="17"/>
      <c r="DAP74" s="69"/>
      <c r="DAQ74" s="265"/>
      <c r="DAR74" s="241"/>
      <c r="DAS74" s="264"/>
      <c r="DAT74" s="17"/>
      <c r="DAY74" s="69"/>
      <c r="DAZ74" s="265"/>
      <c r="DBA74" s="241"/>
      <c r="DBB74" s="264"/>
      <c r="DBC74" s="17"/>
      <c r="DBH74" s="69"/>
      <c r="DBI74" s="265"/>
      <c r="DBJ74" s="241"/>
      <c r="DBK74" s="264"/>
      <c r="DBL74" s="17"/>
      <c r="DBQ74" s="69"/>
      <c r="DBR74" s="265"/>
      <c r="DBS74" s="241"/>
      <c r="DBT74" s="264"/>
      <c r="DBU74" s="17"/>
      <c r="DBZ74" s="69"/>
      <c r="DCA74" s="265"/>
      <c r="DCB74" s="241"/>
      <c r="DCC74" s="264"/>
      <c r="DCD74" s="17"/>
      <c r="DCI74" s="69"/>
      <c r="DCJ74" s="265"/>
      <c r="DCK74" s="241"/>
      <c r="DCL74" s="264"/>
      <c r="DCM74" s="17"/>
      <c r="DCR74" s="69"/>
      <c r="DCS74" s="265"/>
      <c r="DCT74" s="241"/>
      <c r="DCU74" s="264"/>
      <c r="DCV74" s="17"/>
      <c r="DDA74" s="69"/>
      <c r="DDB74" s="265"/>
      <c r="DDC74" s="241"/>
      <c r="DDD74" s="264"/>
      <c r="DDE74" s="17"/>
      <c r="DDJ74" s="69"/>
      <c r="DDK74" s="265"/>
      <c r="DDL74" s="241"/>
      <c r="DDM74" s="264"/>
      <c r="DDN74" s="17"/>
      <c r="DDS74" s="69"/>
      <c r="DDT74" s="265"/>
      <c r="DDU74" s="241"/>
      <c r="DDV74" s="264"/>
      <c r="DDW74" s="17"/>
      <c r="DEB74" s="69"/>
      <c r="DEC74" s="265"/>
      <c r="DED74" s="241"/>
      <c r="DEE74" s="264"/>
      <c r="DEF74" s="17"/>
      <c r="DEK74" s="69"/>
      <c r="DEL74" s="265"/>
      <c r="DEM74" s="241"/>
      <c r="DEN74" s="264"/>
      <c r="DEO74" s="17"/>
      <c r="DET74" s="69"/>
      <c r="DEU74" s="265"/>
      <c r="DEV74" s="241"/>
      <c r="DEW74" s="264"/>
      <c r="DEX74" s="17"/>
      <c r="DFC74" s="69"/>
      <c r="DFD74" s="265"/>
      <c r="DFE74" s="241"/>
      <c r="DFF74" s="264"/>
      <c r="DFG74" s="17"/>
      <c r="DFL74" s="69"/>
      <c r="DFM74" s="265"/>
      <c r="DFN74" s="241"/>
      <c r="DFO74" s="264"/>
      <c r="DFP74" s="17"/>
      <c r="DFU74" s="69"/>
      <c r="DFV74" s="265"/>
      <c r="DFW74" s="241"/>
      <c r="DFX74" s="264"/>
      <c r="DFY74" s="17"/>
      <c r="DGD74" s="69"/>
      <c r="DGE74" s="265"/>
      <c r="DGF74" s="241"/>
      <c r="DGG74" s="264"/>
      <c r="DGH74" s="17"/>
      <c r="DGM74" s="69"/>
      <c r="DGN74" s="265"/>
      <c r="DGO74" s="241"/>
      <c r="DGP74" s="264"/>
      <c r="DGQ74" s="17"/>
      <c r="DGV74" s="69"/>
      <c r="DGW74" s="265"/>
      <c r="DGX74" s="241"/>
      <c r="DGY74" s="264"/>
      <c r="DGZ74" s="17"/>
      <c r="DHE74" s="69"/>
      <c r="DHF74" s="265"/>
      <c r="DHG74" s="241"/>
      <c r="DHH74" s="264"/>
      <c r="DHI74" s="17"/>
      <c r="DHN74" s="69"/>
      <c r="DHO74" s="265"/>
      <c r="DHP74" s="241"/>
      <c r="DHQ74" s="264"/>
      <c r="DHR74" s="17"/>
      <c r="DHW74" s="69"/>
      <c r="DHX74" s="265"/>
      <c r="DHY74" s="241"/>
      <c r="DHZ74" s="264"/>
      <c r="DIA74" s="17"/>
      <c r="DIF74" s="69"/>
      <c r="DIG74" s="265"/>
      <c r="DIH74" s="241"/>
      <c r="DII74" s="264"/>
      <c r="DIJ74" s="17"/>
      <c r="DIO74" s="69"/>
      <c r="DIP74" s="265"/>
      <c r="DIQ74" s="241"/>
      <c r="DIR74" s="264"/>
      <c r="DIS74" s="17"/>
      <c r="DIX74" s="69"/>
      <c r="DIY74" s="265"/>
      <c r="DIZ74" s="241"/>
      <c r="DJA74" s="264"/>
      <c r="DJB74" s="17"/>
      <c r="DJG74" s="69"/>
      <c r="DJH74" s="265"/>
      <c r="DJI74" s="241"/>
      <c r="DJJ74" s="264"/>
      <c r="DJK74" s="17"/>
      <c r="DJP74" s="69"/>
      <c r="DJQ74" s="265"/>
      <c r="DJR74" s="241"/>
      <c r="DJS74" s="264"/>
      <c r="DJT74" s="17"/>
      <c r="DJY74" s="69"/>
      <c r="DJZ74" s="265"/>
      <c r="DKA74" s="241"/>
      <c r="DKB74" s="264"/>
      <c r="DKC74" s="17"/>
      <c r="DKH74" s="69"/>
      <c r="DKI74" s="265"/>
      <c r="DKJ74" s="241"/>
      <c r="DKK74" s="264"/>
      <c r="DKL74" s="17"/>
      <c r="DKQ74" s="69"/>
      <c r="DKR74" s="265"/>
      <c r="DKS74" s="241"/>
      <c r="DKT74" s="264"/>
      <c r="DKU74" s="17"/>
      <c r="DKZ74" s="69"/>
      <c r="DLA74" s="265"/>
      <c r="DLB74" s="241"/>
      <c r="DLC74" s="264"/>
      <c r="DLD74" s="17"/>
      <c r="DLI74" s="69"/>
      <c r="DLJ74" s="265"/>
      <c r="DLK74" s="241"/>
      <c r="DLL74" s="264"/>
      <c r="DLM74" s="17"/>
      <c r="DLR74" s="69"/>
      <c r="DLS74" s="265"/>
      <c r="DLT74" s="241"/>
      <c r="DLU74" s="264"/>
      <c r="DLV74" s="17"/>
      <c r="DMA74" s="69"/>
      <c r="DMB74" s="265"/>
      <c r="DMC74" s="241"/>
      <c r="DMD74" s="264"/>
      <c r="DME74" s="17"/>
      <c r="DMJ74" s="69"/>
      <c r="DMK74" s="265"/>
      <c r="DML74" s="241"/>
      <c r="DMM74" s="264"/>
      <c r="DMN74" s="17"/>
      <c r="DMS74" s="69"/>
      <c r="DMT74" s="265"/>
      <c r="DMU74" s="241"/>
      <c r="DMV74" s="264"/>
      <c r="DMW74" s="17"/>
      <c r="DNB74" s="69"/>
      <c r="DNC74" s="265"/>
      <c r="DND74" s="241"/>
      <c r="DNE74" s="264"/>
      <c r="DNF74" s="17"/>
      <c r="DNK74" s="69"/>
      <c r="DNL74" s="265"/>
      <c r="DNM74" s="241"/>
      <c r="DNN74" s="264"/>
      <c r="DNO74" s="17"/>
      <c r="DNT74" s="69"/>
      <c r="DNU74" s="265"/>
      <c r="DNV74" s="241"/>
      <c r="DNW74" s="264"/>
      <c r="DNX74" s="17"/>
      <c r="DOC74" s="69"/>
      <c r="DOD74" s="265"/>
      <c r="DOE74" s="241"/>
      <c r="DOF74" s="264"/>
      <c r="DOG74" s="17"/>
      <c r="DOL74" s="69"/>
      <c r="DOM74" s="265"/>
      <c r="DON74" s="241"/>
      <c r="DOO74" s="264"/>
      <c r="DOP74" s="17"/>
      <c r="DOU74" s="69"/>
      <c r="DOV74" s="265"/>
      <c r="DOW74" s="241"/>
      <c r="DOX74" s="264"/>
      <c r="DOY74" s="17"/>
      <c r="DPD74" s="69"/>
      <c r="DPE74" s="265"/>
      <c r="DPF74" s="241"/>
      <c r="DPG74" s="264"/>
      <c r="DPH74" s="17"/>
      <c r="DPM74" s="69"/>
      <c r="DPN74" s="265"/>
      <c r="DPO74" s="241"/>
      <c r="DPP74" s="264"/>
      <c r="DPQ74" s="17"/>
      <c r="DPV74" s="69"/>
      <c r="DPW74" s="265"/>
      <c r="DPX74" s="241"/>
      <c r="DPY74" s="264"/>
      <c r="DPZ74" s="17"/>
      <c r="DQE74" s="69"/>
      <c r="DQF74" s="265"/>
      <c r="DQG74" s="241"/>
      <c r="DQH74" s="264"/>
      <c r="DQI74" s="17"/>
      <c r="DQN74" s="69"/>
      <c r="DQO74" s="265"/>
      <c r="DQP74" s="241"/>
      <c r="DQQ74" s="264"/>
      <c r="DQR74" s="17"/>
      <c r="DQW74" s="69"/>
      <c r="DQX74" s="265"/>
      <c r="DQY74" s="241"/>
      <c r="DQZ74" s="264"/>
      <c r="DRA74" s="17"/>
      <c r="DRF74" s="69"/>
      <c r="DRG74" s="265"/>
      <c r="DRH74" s="241"/>
      <c r="DRI74" s="264"/>
      <c r="DRJ74" s="17"/>
      <c r="DRO74" s="69"/>
      <c r="DRP74" s="265"/>
      <c r="DRQ74" s="241"/>
      <c r="DRR74" s="264"/>
      <c r="DRS74" s="17"/>
      <c r="DRX74" s="69"/>
      <c r="DRY74" s="265"/>
      <c r="DRZ74" s="241"/>
      <c r="DSA74" s="264"/>
      <c r="DSB74" s="17"/>
      <c r="DSG74" s="69"/>
      <c r="DSH74" s="265"/>
      <c r="DSI74" s="241"/>
      <c r="DSJ74" s="264"/>
      <c r="DSK74" s="17"/>
      <c r="DSP74" s="69"/>
      <c r="DSQ74" s="265"/>
      <c r="DSR74" s="241"/>
      <c r="DSS74" s="264"/>
      <c r="DST74" s="17"/>
      <c r="DSY74" s="69"/>
      <c r="DSZ74" s="265"/>
      <c r="DTA74" s="241"/>
      <c r="DTB74" s="264"/>
      <c r="DTC74" s="17"/>
      <c r="DTH74" s="69"/>
      <c r="DTI74" s="265"/>
      <c r="DTJ74" s="241"/>
      <c r="DTK74" s="264"/>
      <c r="DTL74" s="17"/>
      <c r="DTQ74" s="69"/>
      <c r="DTR74" s="265"/>
      <c r="DTS74" s="241"/>
      <c r="DTT74" s="264"/>
      <c r="DTU74" s="17"/>
      <c r="DTZ74" s="69"/>
      <c r="DUA74" s="265"/>
      <c r="DUB74" s="241"/>
      <c r="DUC74" s="264"/>
      <c r="DUD74" s="17"/>
      <c r="DUI74" s="69"/>
      <c r="DUJ74" s="265"/>
      <c r="DUK74" s="241"/>
      <c r="DUL74" s="264"/>
      <c r="DUM74" s="17"/>
      <c r="DUR74" s="69"/>
      <c r="DUS74" s="265"/>
      <c r="DUT74" s="241"/>
      <c r="DUU74" s="264"/>
      <c r="DUV74" s="17"/>
      <c r="DVA74" s="69"/>
      <c r="DVB74" s="265"/>
      <c r="DVC74" s="241"/>
      <c r="DVD74" s="264"/>
      <c r="DVE74" s="17"/>
      <c r="DVJ74" s="69"/>
      <c r="DVK74" s="265"/>
      <c r="DVL74" s="241"/>
      <c r="DVM74" s="264"/>
      <c r="DVN74" s="17"/>
      <c r="DVS74" s="69"/>
      <c r="DVT74" s="265"/>
      <c r="DVU74" s="241"/>
      <c r="DVV74" s="264"/>
      <c r="DVW74" s="17"/>
      <c r="DWB74" s="69"/>
      <c r="DWC74" s="265"/>
      <c r="DWD74" s="241"/>
      <c r="DWE74" s="264"/>
      <c r="DWF74" s="17"/>
      <c r="DWK74" s="69"/>
      <c r="DWL74" s="265"/>
      <c r="DWM74" s="241"/>
      <c r="DWN74" s="264"/>
      <c r="DWO74" s="17"/>
      <c r="DWT74" s="69"/>
      <c r="DWU74" s="265"/>
      <c r="DWV74" s="241"/>
      <c r="DWW74" s="264"/>
      <c r="DWX74" s="17"/>
      <c r="DXC74" s="69"/>
      <c r="DXD74" s="265"/>
      <c r="DXE74" s="241"/>
      <c r="DXF74" s="264"/>
      <c r="DXG74" s="17"/>
      <c r="DXL74" s="69"/>
      <c r="DXM74" s="265"/>
      <c r="DXN74" s="241"/>
      <c r="DXO74" s="264"/>
      <c r="DXP74" s="17"/>
      <c r="DXU74" s="69"/>
      <c r="DXV74" s="265"/>
      <c r="DXW74" s="241"/>
      <c r="DXX74" s="264"/>
      <c r="DXY74" s="17"/>
      <c r="DYD74" s="69"/>
      <c r="DYE74" s="265"/>
      <c r="DYF74" s="241"/>
      <c r="DYG74" s="264"/>
      <c r="DYH74" s="17"/>
      <c r="DYM74" s="69"/>
      <c r="DYN74" s="265"/>
      <c r="DYO74" s="241"/>
      <c r="DYP74" s="264"/>
      <c r="DYQ74" s="17"/>
      <c r="DYV74" s="69"/>
      <c r="DYW74" s="265"/>
      <c r="DYX74" s="241"/>
      <c r="DYY74" s="264"/>
      <c r="DYZ74" s="17"/>
      <c r="DZE74" s="69"/>
      <c r="DZF74" s="265"/>
      <c r="DZG74" s="241"/>
      <c r="DZH74" s="264"/>
      <c r="DZI74" s="17"/>
      <c r="DZN74" s="69"/>
      <c r="DZO74" s="265"/>
      <c r="DZP74" s="241"/>
      <c r="DZQ74" s="264"/>
      <c r="DZR74" s="17"/>
      <c r="DZW74" s="69"/>
      <c r="DZX74" s="265"/>
      <c r="DZY74" s="241"/>
      <c r="DZZ74" s="264"/>
      <c r="EAA74" s="17"/>
      <c r="EAF74" s="69"/>
      <c r="EAG74" s="265"/>
      <c r="EAH74" s="241"/>
      <c r="EAI74" s="264"/>
      <c r="EAJ74" s="17"/>
      <c r="EAO74" s="69"/>
      <c r="EAP74" s="265"/>
      <c r="EAQ74" s="241"/>
      <c r="EAR74" s="264"/>
      <c r="EAS74" s="17"/>
      <c r="EAX74" s="69"/>
      <c r="EAY74" s="265"/>
      <c r="EAZ74" s="241"/>
      <c r="EBA74" s="264"/>
      <c r="EBB74" s="17"/>
      <c r="EBG74" s="69"/>
      <c r="EBH74" s="265"/>
      <c r="EBI74" s="241"/>
      <c r="EBJ74" s="264"/>
      <c r="EBK74" s="17"/>
      <c r="EBP74" s="69"/>
      <c r="EBQ74" s="265"/>
      <c r="EBR74" s="241"/>
      <c r="EBS74" s="264"/>
      <c r="EBT74" s="17"/>
      <c r="EBY74" s="69"/>
      <c r="EBZ74" s="265"/>
      <c r="ECA74" s="241"/>
      <c r="ECB74" s="264"/>
      <c r="ECC74" s="17"/>
      <c r="ECH74" s="69"/>
      <c r="ECI74" s="265"/>
      <c r="ECJ74" s="241"/>
      <c r="ECK74" s="264"/>
      <c r="ECL74" s="17"/>
      <c r="ECQ74" s="69"/>
      <c r="ECR74" s="265"/>
      <c r="ECS74" s="241"/>
      <c r="ECT74" s="264"/>
      <c r="ECU74" s="17"/>
      <c r="ECZ74" s="69"/>
      <c r="EDA74" s="265"/>
      <c r="EDB74" s="241"/>
      <c r="EDC74" s="264"/>
      <c r="EDD74" s="17"/>
      <c r="EDI74" s="69"/>
      <c r="EDJ74" s="265"/>
      <c r="EDK74" s="241"/>
      <c r="EDL74" s="264"/>
      <c r="EDM74" s="17"/>
      <c r="EDR74" s="69"/>
      <c r="EDS74" s="265"/>
      <c r="EDT74" s="241"/>
      <c r="EDU74" s="264"/>
      <c r="EDV74" s="17"/>
      <c r="EEA74" s="69"/>
      <c r="EEB74" s="265"/>
      <c r="EEC74" s="241"/>
      <c r="EED74" s="264"/>
      <c r="EEE74" s="17"/>
      <c r="EEJ74" s="69"/>
      <c r="EEK74" s="265"/>
      <c r="EEL74" s="241"/>
      <c r="EEM74" s="264"/>
      <c r="EEN74" s="17"/>
      <c r="EES74" s="69"/>
      <c r="EET74" s="265"/>
      <c r="EEU74" s="241"/>
      <c r="EEV74" s="264"/>
      <c r="EEW74" s="17"/>
      <c r="EFB74" s="69"/>
      <c r="EFC74" s="265"/>
      <c r="EFD74" s="241"/>
      <c r="EFE74" s="264"/>
      <c r="EFF74" s="17"/>
      <c r="EFK74" s="69"/>
      <c r="EFL74" s="265"/>
      <c r="EFM74" s="241"/>
      <c r="EFN74" s="264"/>
      <c r="EFO74" s="17"/>
      <c r="EFT74" s="69"/>
      <c r="EFU74" s="265"/>
      <c r="EFV74" s="241"/>
      <c r="EFW74" s="264"/>
      <c r="EFX74" s="17"/>
      <c r="EGC74" s="69"/>
      <c r="EGD74" s="265"/>
      <c r="EGE74" s="241"/>
      <c r="EGF74" s="264"/>
      <c r="EGG74" s="17"/>
      <c r="EGL74" s="69"/>
      <c r="EGM74" s="265"/>
      <c r="EGN74" s="241"/>
      <c r="EGO74" s="264"/>
      <c r="EGP74" s="17"/>
      <c r="EGU74" s="69"/>
      <c r="EGV74" s="265"/>
      <c r="EGW74" s="241"/>
      <c r="EGX74" s="264"/>
      <c r="EGY74" s="17"/>
      <c r="EHD74" s="69"/>
      <c r="EHE74" s="265"/>
      <c r="EHF74" s="241"/>
      <c r="EHG74" s="264"/>
      <c r="EHH74" s="17"/>
      <c r="EHM74" s="69"/>
      <c r="EHN74" s="265"/>
      <c r="EHO74" s="241"/>
      <c r="EHP74" s="264"/>
      <c r="EHQ74" s="17"/>
      <c r="EHV74" s="69"/>
      <c r="EHW74" s="265"/>
      <c r="EHX74" s="241"/>
      <c r="EHY74" s="264"/>
      <c r="EHZ74" s="17"/>
      <c r="EIE74" s="69"/>
      <c r="EIF74" s="265"/>
      <c r="EIG74" s="241"/>
      <c r="EIH74" s="264"/>
      <c r="EII74" s="17"/>
      <c r="EIN74" s="69"/>
      <c r="EIO74" s="265"/>
      <c r="EIP74" s="241"/>
      <c r="EIQ74" s="264"/>
      <c r="EIR74" s="17"/>
      <c r="EIW74" s="69"/>
      <c r="EIX74" s="265"/>
      <c r="EIY74" s="241"/>
      <c r="EIZ74" s="264"/>
      <c r="EJA74" s="17"/>
      <c r="EJF74" s="69"/>
      <c r="EJG74" s="265"/>
      <c r="EJH74" s="241"/>
      <c r="EJI74" s="264"/>
      <c r="EJJ74" s="17"/>
      <c r="EJO74" s="69"/>
      <c r="EJP74" s="265"/>
      <c r="EJQ74" s="241"/>
      <c r="EJR74" s="264"/>
      <c r="EJS74" s="17"/>
      <c r="EJX74" s="69"/>
      <c r="EJY74" s="265"/>
      <c r="EJZ74" s="241"/>
      <c r="EKA74" s="264"/>
      <c r="EKB74" s="17"/>
      <c r="EKG74" s="69"/>
      <c r="EKH74" s="265"/>
      <c r="EKI74" s="241"/>
      <c r="EKJ74" s="264"/>
      <c r="EKK74" s="17"/>
      <c r="EKP74" s="69"/>
      <c r="EKQ74" s="265"/>
      <c r="EKR74" s="241"/>
      <c r="EKS74" s="264"/>
      <c r="EKT74" s="17"/>
      <c r="EKY74" s="69"/>
      <c r="EKZ74" s="265"/>
      <c r="ELA74" s="241"/>
      <c r="ELB74" s="264"/>
      <c r="ELC74" s="17"/>
      <c r="ELH74" s="69"/>
      <c r="ELI74" s="265"/>
      <c r="ELJ74" s="241"/>
      <c r="ELK74" s="264"/>
      <c r="ELL74" s="17"/>
      <c r="ELQ74" s="69"/>
      <c r="ELR74" s="265"/>
      <c r="ELS74" s="241"/>
      <c r="ELT74" s="264"/>
      <c r="ELU74" s="17"/>
      <c r="ELZ74" s="69"/>
      <c r="EMA74" s="265"/>
      <c r="EMB74" s="241"/>
      <c r="EMC74" s="264"/>
      <c r="EMD74" s="17"/>
      <c r="EMI74" s="69"/>
      <c r="EMJ74" s="265"/>
      <c r="EMK74" s="241"/>
      <c r="EML74" s="264"/>
      <c r="EMM74" s="17"/>
      <c r="EMR74" s="69"/>
      <c r="EMS74" s="265"/>
      <c r="EMT74" s="241"/>
      <c r="EMU74" s="264"/>
      <c r="EMV74" s="17"/>
      <c r="ENA74" s="69"/>
      <c r="ENB74" s="265"/>
      <c r="ENC74" s="241"/>
      <c r="END74" s="264"/>
      <c r="ENE74" s="17"/>
      <c r="ENJ74" s="69"/>
      <c r="ENK74" s="265"/>
      <c r="ENL74" s="241"/>
      <c r="ENM74" s="264"/>
      <c r="ENN74" s="17"/>
      <c r="ENS74" s="69"/>
      <c r="ENT74" s="265"/>
      <c r="ENU74" s="241"/>
      <c r="ENV74" s="264"/>
      <c r="ENW74" s="17"/>
      <c r="EOB74" s="69"/>
      <c r="EOC74" s="265"/>
      <c r="EOD74" s="241"/>
      <c r="EOE74" s="264"/>
      <c r="EOF74" s="17"/>
      <c r="EOK74" s="69"/>
      <c r="EOL74" s="265"/>
      <c r="EOM74" s="241"/>
      <c r="EON74" s="264"/>
      <c r="EOO74" s="17"/>
      <c r="EOT74" s="69"/>
      <c r="EOU74" s="265"/>
      <c r="EOV74" s="241"/>
      <c r="EOW74" s="264"/>
      <c r="EOX74" s="17"/>
      <c r="EPC74" s="69"/>
      <c r="EPD74" s="265"/>
      <c r="EPE74" s="241"/>
      <c r="EPF74" s="264"/>
      <c r="EPG74" s="17"/>
      <c r="EPL74" s="69"/>
      <c r="EPM74" s="265"/>
      <c r="EPN74" s="241"/>
      <c r="EPO74" s="264"/>
      <c r="EPP74" s="17"/>
      <c r="EPU74" s="69"/>
      <c r="EPV74" s="265"/>
      <c r="EPW74" s="241"/>
      <c r="EPX74" s="264"/>
      <c r="EPY74" s="17"/>
      <c r="EQD74" s="69"/>
      <c r="EQE74" s="265"/>
      <c r="EQF74" s="241"/>
      <c r="EQG74" s="264"/>
      <c r="EQH74" s="17"/>
      <c r="EQM74" s="69"/>
      <c r="EQN74" s="265"/>
      <c r="EQO74" s="241"/>
      <c r="EQP74" s="264"/>
      <c r="EQQ74" s="17"/>
      <c r="EQV74" s="69"/>
      <c r="EQW74" s="265"/>
      <c r="EQX74" s="241"/>
      <c r="EQY74" s="264"/>
      <c r="EQZ74" s="17"/>
      <c r="ERE74" s="69"/>
      <c r="ERF74" s="265"/>
      <c r="ERG74" s="241"/>
      <c r="ERH74" s="264"/>
      <c r="ERI74" s="17"/>
      <c r="ERN74" s="69"/>
      <c r="ERO74" s="265"/>
      <c r="ERP74" s="241"/>
      <c r="ERQ74" s="264"/>
      <c r="ERR74" s="17"/>
      <c r="ERW74" s="69"/>
      <c r="ERX74" s="265"/>
      <c r="ERY74" s="241"/>
      <c r="ERZ74" s="264"/>
      <c r="ESA74" s="17"/>
      <c r="ESF74" s="69"/>
      <c r="ESG74" s="265"/>
      <c r="ESH74" s="241"/>
      <c r="ESI74" s="264"/>
      <c r="ESJ74" s="17"/>
      <c r="ESO74" s="69"/>
      <c r="ESP74" s="265"/>
      <c r="ESQ74" s="241"/>
      <c r="ESR74" s="264"/>
      <c r="ESS74" s="17"/>
      <c r="ESX74" s="69"/>
      <c r="ESY74" s="265"/>
      <c r="ESZ74" s="241"/>
      <c r="ETA74" s="264"/>
      <c r="ETB74" s="17"/>
      <c r="ETG74" s="69"/>
      <c r="ETH74" s="265"/>
      <c r="ETI74" s="241"/>
      <c r="ETJ74" s="264"/>
      <c r="ETK74" s="17"/>
      <c r="ETP74" s="69"/>
      <c r="ETQ74" s="265"/>
      <c r="ETR74" s="241"/>
      <c r="ETS74" s="264"/>
      <c r="ETT74" s="17"/>
      <c r="ETY74" s="69"/>
      <c r="ETZ74" s="265"/>
      <c r="EUA74" s="241"/>
      <c r="EUB74" s="264"/>
      <c r="EUC74" s="17"/>
      <c r="EUH74" s="69"/>
      <c r="EUI74" s="265"/>
      <c r="EUJ74" s="241"/>
      <c r="EUK74" s="264"/>
      <c r="EUL74" s="17"/>
      <c r="EUQ74" s="69"/>
      <c r="EUR74" s="265"/>
      <c r="EUS74" s="241"/>
      <c r="EUT74" s="264"/>
      <c r="EUU74" s="17"/>
      <c r="EUZ74" s="69"/>
      <c r="EVA74" s="265"/>
      <c r="EVB74" s="241"/>
      <c r="EVC74" s="264"/>
      <c r="EVD74" s="17"/>
      <c r="EVI74" s="69"/>
      <c r="EVJ74" s="265"/>
      <c r="EVK74" s="241"/>
      <c r="EVL74" s="264"/>
      <c r="EVM74" s="17"/>
      <c r="EVR74" s="69"/>
      <c r="EVS74" s="265"/>
      <c r="EVT74" s="241"/>
      <c r="EVU74" s="264"/>
      <c r="EVV74" s="17"/>
      <c r="EWA74" s="69"/>
      <c r="EWB74" s="265"/>
      <c r="EWC74" s="241"/>
      <c r="EWD74" s="264"/>
      <c r="EWE74" s="17"/>
      <c r="EWJ74" s="69"/>
      <c r="EWK74" s="265"/>
      <c r="EWL74" s="241"/>
      <c r="EWM74" s="264"/>
      <c r="EWN74" s="17"/>
      <c r="EWS74" s="69"/>
      <c r="EWT74" s="265"/>
      <c r="EWU74" s="241"/>
      <c r="EWV74" s="264"/>
      <c r="EWW74" s="17"/>
      <c r="EXB74" s="69"/>
      <c r="EXC74" s="265"/>
      <c r="EXD74" s="241"/>
      <c r="EXE74" s="264"/>
      <c r="EXF74" s="17"/>
      <c r="EXK74" s="69"/>
      <c r="EXL74" s="265"/>
      <c r="EXM74" s="241"/>
      <c r="EXN74" s="264"/>
      <c r="EXO74" s="17"/>
      <c r="EXT74" s="69"/>
      <c r="EXU74" s="265"/>
      <c r="EXV74" s="241"/>
      <c r="EXW74" s="264"/>
      <c r="EXX74" s="17"/>
      <c r="EYC74" s="69"/>
      <c r="EYD74" s="265"/>
      <c r="EYE74" s="241"/>
      <c r="EYF74" s="264"/>
      <c r="EYG74" s="17"/>
      <c r="EYL74" s="69"/>
      <c r="EYM74" s="265"/>
      <c r="EYN74" s="241"/>
      <c r="EYO74" s="264"/>
      <c r="EYP74" s="17"/>
      <c r="EYU74" s="69"/>
      <c r="EYV74" s="265"/>
      <c r="EYW74" s="241"/>
      <c r="EYX74" s="264"/>
      <c r="EYY74" s="17"/>
      <c r="EZD74" s="69"/>
      <c r="EZE74" s="265"/>
      <c r="EZF74" s="241"/>
      <c r="EZG74" s="264"/>
      <c r="EZH74" s="17"/>
      <c r="EZM74" s="69"/>
      <c r="EZN74" s="265"/>
      <c r="EZO74" s="241"/>
      <c r="EZP74" s="264"/>
      <c r="EZQ74" s="17"/>
      <c r="EZV74" s="69"/>
      <c r="EZW74" s="265"/>
      <c r="EZX74" s="241"/>
      <c r="EZY74" s="264"/>
      <c r="EZZ74" s="17"/>
      <c r="FAE74" s="69"/>
      <c r="FAF74" s="265"/>
      <c r="FAG74" s="241"/>
      <c r="FAH74" s="264"/>
      <c r="FAI74" s="17"/>
      <c r="FAN74" s="69"/>
      <c r="FAO74" s="265"/>
      <c r="FAP74" s="241"/>
      <c r="FAQ74" s="264"/>
      <c r="FAR74" s="17"/>
      <c r="FAW74" s="69"/>
      <c r="FAX74" s="265"/>
      <c r="FAY74" s="241"/>
      <c r="FAZ74" s="264"/>
      <c r="FBA74" s="17"/>
      <c r="FBF74" s="69"/>
      <c r="FBG74" s="265"/>
      <c r="FBH74" s="241"/>
      <c r="FBI74" s="264"/>
      <c r="FBJ74" s="17"/>
      <c r="FBO74" s="69"/>
      <c r="FBP74" s="265"/>
      <c r="FBQ74" s="241"/>
      <c r="FBR74" s="264"/>
      <c r="FBS74" s="17"/>
      <c r="FBX74" s="69"/>
      <c r="FBY74" s="265"/>
      <c r="FBZ74" s="241"/>
      <c r="FCA74" s="264"/>
      <c r="FCB74" s="17"/>
      <c r="FCG74" s="69"/>
      <c r="FCH74" s="265"/>
      <c r="FCI74" s="241"/>
      <c r="FCJ74" s="264"/>
      <c r="FCK74" s="17"/>
      <c r="FCP74" s="69"/>
      <c r="FCQ74" s="265"/>
      <c r="FCR74" s="241"/>
      <c r="FCS74" s="264"/>
      <c r="FCT74" s="17"/>
      <c r="FCY74" s="69"/>
      <c r="FCZ74" s="265"/>
      <c r="FDA74" s="241"/>
      <c r="FDB74" s="264"/>
      <c r="FDC74" s="17"/>
      <c r="FDH74" s="69"/>
      <c r="FDI74" s="265"/>
      <c r="FDJ74" s="241"/>
      <c r="FDK74" s="264"/>
      <c r="FDL74" s="17"/>
      <c r="FDQ74" s="69"/>
      <c r="FDR74" s="265"/>
      <c r="FDS74" s="241"/>
      <c r="FDT74" s="264"/>
      <c r="FDU74" s="17"/>
      <c r="FDZ74" s="69"/>
      <c r="FEA74" s="265"/>
      <c r="FEB74" s="241"/>
      <c r="FEC74" s="264"/>
      <c r="FED74" s="17"/>
      <c r="FEI74" s="69"/>
      <c r="FEJ74" s="265"/>
      <c r="FEK74" s="241"/>
      <c r="FEL74" s="264"/>
      <c r="FEM74" s="17"/>
      <c r="FER74" s="69"/>
      <c r="FES74" s="265"/>
      <c r="FET74" s="241"/>
      <c r="FEU74" s="264"/>
      <c r="FEV74" s="17"/>
      <c r="FFA74" s="69"/>
      <c r="FFB74" s="265"/>
      <c r="FFC74" s="241"/>
      <c r="FFD74" s="264"/>
      <c r="FFE74" s="17"/>
      <c r="FFJ74" s="69"/>
      <c r="FFK74" s="265"/>
      <c r="FFL74" s="241"/>
      <c r="FFM74" s="264"/>
      <c r="FFN74" s="17"/>
      <c r="FFS74" s="69"/>
      <c r="FFT74" s="265"/>
      <c r="FFU74" s="241"/>
      <c r="FFV74" s="264"/>
      <c r="FFW74" s="17"/>
      <c r="FGB74" s="69"/>
      <c r="FGC74" s="265"/>
      <c r="FGD74" s="241"/>
      <c r="FGE74" s="264"/>
      <c r="FGF74" s="17"/>
      <c r="FGK74" s="69"/>
      <c r="FGL74" s="265"/>
      <c r="FGM74" s="241"/>
      <c r="FGN74" s="264"/>
      <c r="FGO74" s="17"/>
      <c r="FGT74" s="69"/>
      <c r="FGU74" s="265"/>
      <c r="FGV74" s="241"/>
      <c r="FGW74" s="264"/>
      <c r="FGX74" s="17"/>
      <c r="FHC74" s="69"/>
      <c r="FHD74" s="265"/>
      <c r="FHE74" s="241"/>
      <c r="FHF74" s="264"/>
      <c r="FHG74" s="17"/>
      <c r="FHL74" s="69"/>
      <c r="FHM74" s="265"/>
      <c r="FHN74" s="241"/>
      <c r="FHO74" s="264"/>
      <c r="FHP74" s="17"/>
      <c r="FHU74" s="69"/>
      <c r="FHV74" s="265"/>
      <c r="FHW74" s="241"/>
      <c r="FHX74" s="264"/>
      <c r="FHY74" s="17"/>
      <c r="FID74" s="69"/>
      <c r="FIE74" s="265"/>
      <c r="FIF74" s="241"/>
      <c r="FIG74" s="264"/>
      <c r="FIH74" s="17"/>
      <c r="FIM74" s="69"/>
      <c r="FIN74" s="265"/>
      <c r="FIO74" s="241"/>
      <c r="FIP74" s="264"/>
      <c r="FIQ74" s="17"/>
      <c r="FIV74" s="69"/>
      <c r="FIW74" s="265"/>
      <c r="FIX74" s="241"/>
      <c r="FIY74" s="264"/>
      <c r="FIZ74" s="17"/>
      <c r="FJE74" s="69"/>
      <c r="FJF74" s="265"/>
      <c r="FJG74" s="241"/>
      <c r="FJH74" s="264"/>
      <c r="FJI74" s="17"/>
      <c r="FJN74" s="69"/>
      <c r="FJO74" s="265"/>
      <c r="FJP74" s="241"/>
      <c r="FJQ74" s="264"/>
      <c r="FJR74" s="17"/>
      <c r="FJW74" s="69"/>
      <c r="FJX74" s="265"/>
      <c r="FJY74" s="241"/>
      <c r="FJZ74" s="264"/>
      <c r="FKA74" s="17"/>
      <c r="FKF74" s="69"/>
      <c r="FKG74" s="265"/>
      <c r="FKH74" s="241"/>
      <c r="FKI74" s="264"/>
      <c r="FKJ74" s="17"/>
      <c r="FKO74" s="69"/>
      <c r="FKP74" s="265"/>
      <c r="FKQ74" s="241"/>
      <c r="FKR74" s="264"/>
      <c r="FKS74" s="17"/>
      <c r="FKX74" s="69"/>
      <c r="FKY74" s="265"/>
      <c r="FKZ74" s="241"/>
      <c r="FLA74" s="264"/>
      <c r="FLB74" s="17"/>
      <c r="FLG74" s="69"/>
      <c r="FLH74" s="265"/>
      <c r="FLI74" s="241"/>
      <c r="FLJ74" s="264"/>
      <c r="FLK74" s="17"/>
      <c r="FLP74" s="69"/>
      <c r="FLQ74" s="265"/>
      <c r="FLR74" s="241"/>
      <c r="FLS74" s="264"/>
      <c r="FLT74" s="17"/>
      <c r="FLY74" s="69"/>
      <c r="FLZ74" s="265"/>
      <c r="FMA74" s="241"/>
      <c r="FMB74" s="264"/>
      <c r="FMC74" s="17"/>
      <c r="FMH74" s="69"/>
      <c r="FMI74" s="265"/>
      <c r="FMJ74" s="241"/>
      <c r="FMK74" s="264"/>
      <c r="FML74" s="17"/>
      <c r="FMQ74" s="69"/>
      <c r="FMR74" s="265"/>
      <c r="FMS74" s="241"/>
      <c r="FMT74" s="264"/>
      <c r="FMU74" s="17"/>
      <c r="FMZ74" s="69"/>
      <c r="FNA74" s="265"/>
      <c r="FNB74" s="241"/>
      <c r="FNC74" s="264"/>
      <c r="FND74" s="17"/>
      <c r="FNI74" s="69"/>
      <c r="FNJ74" s="265"/>
      <c r="FNK74" s="241"/>
      <c r="FNL74" s="264"/>
      <c r="FNM74" s="17"/>
      <c r="FNR74" s="69"/>
      <c r="FNS74" s="265"/>
      <c r="FNT74" s="241"/>
      <c r="FNU74" s="264"/>
      <c r="FNV74" s="17"/>
      <c r="FOA74" s="69"/>
      <c r="FOB74" s="265"/>
      <c r="FOC74" s="241"/>
      <c r="FOD74" s="264"/>
      <c r="FOE74" s="17"/>
      <c r="FOJ74" s="69"/>
      <c r="FOK74" s="265"/>
      <c r="FOL74" s="241"/>
      <c r="FOM74" s="264"/>
      <c r="FON74" s="17"/>
      <c r="FOS74" s="69"/>
      <c r="FOT74" s="265"/>
      <c r="FOU74" s="241"/>
      <c r="FOV74" s="264"/>
      <c r="FOW74" s="17"/>
      <c r="FPB74" s="69"/>
      <c r="FPC74" s="265"/>
      <c r="FPD74" s="241"/>
      <c r="FPE74" s="264"/>
      <c r="FPF74" s="17"/>
      <c r="FPK74" s="69"/>
      <c r="FPL74" s="265"/>
      <c r="FPM74" s="241"/>
      <c r="FPN74" s="264"/>
      <c r="FPO74" s="17"/>
      <c r="FPT74" s="69"/>
      <c r="FPU74" s="265"/>
      <c r="FPV74" s="241"/>
      <c r="FPW74" s="264"/>
      <c r="FPX74" s="17"/>
      <c r="FQC74" s="69"/>
      <c r="FQD74" s="265"/>
      <c r="FQE74" s="241"/>
      <c r="FQF74" s="264"/>
      <c r="FQG74" s="17"/>
      <c r="FQL74" s="69"/>
      <c r="FQM74" s="265"/>
      <c r="FQN74" s="241"/>
      <c r="FQO74" s="264"/>
      <c r="FQP74" s="17"/>
      <c r="FQU74" s="69"/>
      <c r="FQV74" s="265"/>
      <c r="FQW74" s="241"/>
      <c r="FQX74" s="264"/>
      <c r="FQY74" s="17"/>
      <c r="FRD74" s="69"/>
      <c r="FRE74" s="265"/>
      <c r="FRF74" s="241"/>
      <c r="FRG74" s="264"/>
      <c r="FRH74" s="17"/>
      <c r="FRM74" s="69"/>
      <c r="FRN74" s="265"/>
      <c r="FRO74" s="241"/>
      <c r="FRP74" s="264"/>
      <c r="FRQ74" s="17"/>
      <c r="FRV74" s="69"/>
      <c r="FRW74" s="265"/>
      <c r="FRX74" s="241"/>
      <c r="FRY74" s="264"/>
      <c r="FRZ74" s="17"/>
      <c r="FSE74" s="69"/>
      <c r="FSF74" s="265"/>
      <c r="FSG74" s="241"/>
      <c r="FSH74" s="264"/>
      <c r="FSI74" s="17"/>
      <c r="FSN74" s="69"/>
      <c r="FSO74" s="265"/>
      <c r="FSP74" s="241"/>
      <c r="FSQ74" s="264"/>
      <c r="FSR74" s="17"/>
      <c r="FSW74" s="69"/>
      <c r="FSX74" s="265"/>
      <c r="FSY74" s="241"/>
      <c r="FSZ74" s="264"/>
      <c r="FTA74" s="17"/>
      <c r="FTF74" s="69"/>
      <c r="FTG74" s="265"/>
      <c r="FTH74" s="241"/>
      <c r="FTI74" s="264"/>
      <c r="FTJ74" s="17"/>
      <c r="FTO74" s="69"/>
      <c r="FTP74" s="265"/>
      <c r="FTQ74" s="241"/>
      <c r="FTR74" s="264"/>
      <c r="FTS74" s="17"/>
      <c r="FTX74" s="69"/>
      <c r="FTY74" s="265"/>
      <c r="FTZ74" s="241"/>
      <c r="FUA74" s="264"/>
      <c r="FUB74" s="17"/>
      <c r="FUG74" s="69"/>
      <c r="FUH74" s="265"/>
      <c r="FUI74" s="241"/>
      <c r="FUJ74" s="264"/>
      <c r="FUK74" s="17"/>
      <c r="FUP74" s="69"/>
      <c r="FUQ74" s="265"/>
      <c r="FUR74" s="241"/>
      <c r="FUS74" s="264"/>
      <c r="FUT74" s="17"/>
      <c r="FUY74" s="69"/>
      <c r="FUZ74" s="265"/>
      <c r="FVA74" s="241"/>
      <c r="FVB74" s="264"/>
      <c r="FVC74" s="17"/>
      <c r="FVH74" s="69"/>
      <c r="FVI74" s="265"/>
      <c r="FVJ74" s="241"/>
      <c r="FVK74" s="264"/>
      <c r="FVL74" s="17"/>
      <c r="FVQ74" s="69"/>
      <c r="FVR74" s="265"/>
      <c r="FVS74" s="241"/>
      <c r="FVT74" s="264"/>
      <c r="FVU74" s="17"/>
      <c r="FVZ74" s="69"/>
      <c r="FWA74" s="265"/>
      <c r="FWB74" s="241"/>
      <c r="FWC74" s="264"/>
      <c r="FWD74" s="17"/>
      <c r="FWI74" s="69"/>
      <c r="FWJ74" s="265"/>
      <c r="FWK74" s="241"/>
      <c r="FWL74" s="264"/>
      <c r="FWM74" s="17"/>
      <c r="FWR74" s="69"/>
      <c r="FWS74" s="265"/>
      <c r="FWT74" s="241"/>
      <c r="FWU74" s="264"/>
      <c r="FWV74" s="17"/>
      <c r="FXA74" s="69"/>
      <c r="FXB74" s="265"/>
      <c r="FXC74" s="241"/>
      <c r="FXD74" s="264"/>
      <c r="FXE74" s="17"/>
      <c r="FXJ74" s="69"/>
      <c r="FXK74" s="265"/>
      <c r="FXL74" s="241"/>
      <c r="FXM74" s="264"/>
      <c r="FXN74" s="17"/>
      <c r="FXS74" s="69"/>
      <c r="FXT74" s="265"/>
      <c r="FXU74" s="241"/>
      <c r="FXV74" s="264"/>
      <c r="FXW74" s="17"/>
      <c r="FYB74" s="69"/>
      <c r="FYC74" s="265"/>
      <c r="FYD74" s="241"/>
      <c r="FYE74" s="264"/>
      <c r="FYF74" s="17"/>
      <c r="FYK74" s="69"/>
      <c r="FYL74" s="265"/>
      <c r="FYM74" s="241"/>
      <c r="FYN74" s="264"/>
      <c r="FYO74" s="17"/>
      <c r="FYT74" s="69"/>
      <c r="FYU74" s="265"/>
      <c r="FYV74" s="241"/>
      <c r="FYW74" s="264"/>
      <c r="FYX74" s="17"/>
      <c r="FZC74" s="69"/>
      <c r="FZD74" s="265"/>
      <c r="FZE74" s="241"/>
      <c r="FZF74" s="264"/>
      <c r="FZG74" s="17"/>
      <c r="FZL74" s="69"/>
      <c r="FZM74" s="265"/>
      <c r="FZN74" s="241"/>
      <c r="FZO74" s="264"/>
      <c r="FZP74" s="17"/>
      <c r="FZU74" s="69"/>
      <c r="FZV74" s="265"/>
      <c r="FZW74" s="241"/>
      <c r="FZX74" s="264"/>
      <c r="FZY74" s="17"/>
      <c r="GAD74" s="69"/>
      <c r="GAE74" s="265"/>
      <c r="GAF74" s="241"/>
      <c r="GAG74" s="264"/>
      <c r="GAH74" s="17"/>
      <c r="GAM74" s="69"/>
      <c r="GAN74" s="265"/>
      <c r="GAO74" s="241"/>
      <c r="GAP74" s="264"/>
      <c r="GAQ74" s="17"/>
      <c r="GAV74" s="69"/>
      <c r="GAW74" s="265"/>
      <c r="GAX74" s="241"/>
      <c r="GAY74" s="264"/>
      <c r="GAZ74" s="17"/>
      <c r="GBE74" s="69"/>
      <c r="GBF74" s="265"/>
      <c r="GBG74" s="241"/>
      <c r="GBH74" s="264"/>
      <c r="GBI74" s="17"/>
      <c r="GBN74" s="69"/>
      <c r="GBO74" s="265"/>
      <c r="GBP74" s="241"/>
      <c r="GBQ74" s="264"/>
      <c r="GBR74" s="17"/>
      <c r="GBW74" s="69"/>
      <c r="GBX74" s="265"/>
      <c r="GBY74" s="241"/>
      <c r="GBZ74" s="264"/>
      <c r="GCA74" s="17"/>
      <c r="GCF74" s="69"/>
      <c r="GCG74" s="265"/>
      <c r="GCH74" s="241"/>
      <c r="GCI74" s="264"/>
      <c r="GCJ74" s="17"/>
      <c r="GCO74" s="69"/>
      <c r="GCP74" s="265"/>
      <c r="GCQ74" s="241"/>
      <c r="GCR74" s="264"/>
      <c r="GCS74" s="17"/>
      <c r="GCX74" s="69"/>
      <c r="GCY74" s="265"/>
      <c r="GCZ74" s="241"/>
      <c r="GDA74" s="264"/>
      <c r="GDB74" s="17"/>
      <c r="GDG74" s="69"/>
      <c r="GDH74" s="265"/>
      <c r="GDI74" s="241"/>
      <c r="GDJ74" s="264"/>
      <c r="GDK74" s="17"/>
      <c r="GDP74" s="69"/>
      <c r="GDQ74" s="265"/>
      <c r="GDR74" s="241"/>
      <c r="GDS74" s="264"/>
      <c r="GDT74" s="17"/>
      <c r="GDY74" s="69"/>
      <c r="GDZ74" s="265"/>
      <c r="GEA74" s="241"/>
      <c r="GEB74" s="264"/>
      <c r="GEC74" s="17"/>
      <c r="GEH74" s="69"/>
      <c r="GEI74" s="265"/>
      <c r="GEJ74" s="241"/>
      <c r="GEK74" s="264"/>
      <c r="GEL74" s="17"/>
      <c r="GEQ74" s="69"/>
      <c r="GER74" s="265"/>
      <c r="GES74" s="241"/>
      <c r="GET74" s="264"/>
      <c r="GEU74" s="17"/>
      <c r="GEZ74" s="69"/>
      <c r="GFA74" s="265"/>
      <c r="GFB74" s="241"/>
      <c r="GFC74" s="264"/>
      <c r="GFD74" s="17"/>
      <c r="GFI74" s="69"/>
      <c r="GFJ74" s="265"/>
      <c r="GFK74" s="241"/>
      <c r="GFL74" s="264"/>
      <c r="GFM74" s="17"/>
      <c r="GFR74" s="69"/>
      <c r="GFS74" s="265"/>
      <c r="GFT74" s="241"/>
      <c r="GFU74" s="264"/>
      <c r="GFV74" s="17"/>
      <c r="GGA74" s="69"/>
      <c r="GGB74" s="265"/>
      <c r="GGC74" s="241"/>
      <c r="GGD74" s="264"/>
      <c r="GGE74" s="17"/>
      <c r="GGJ74" s="69"/>
      <c r="GGK74" s="265"/>
      <c r="GGL74" s="241"/>
      <c r="GGM74" s="264"/>
      <c r="GGN74" s="17"/>
      <c r="GGS74" s="69"/>
      <c r="GGT74" s="265"/>
      <c r="GGU74" s="241"/>
      <c r="GGV74" s="264"/>
      <c r="GGW74" s="17"/>
      <c r="GHB74" s="69"/>
      <c r="GHC74" s="265"/>
      <c r="GHD74" s="241"/>
      <c r="GHE74" s="264"/>
      <c r="GHF74" s="17"/>
      <c r="GHK74" s="69"/>
      <c r="GHL74" s="265"/>
      <c r="GHM74" s="241"/>
      <c r="GHN74" s="264"/>
      <c r="GHO74" s="17"/>
      <c r="GHT74" s="69"/>
      <c r="GHU74" s="265"/>
      <c r="GHV74" s="241"/>
      <c r="GHW74" s="264"/>
      <c r="GHX74" s="17"/>
      <c r="GIC74" s="69"/>
      <c r="GID74" s="265"/>
      <c r="GIE74" s="241"/>
      <c r="GIF74" s="264"/>
      <c r="GIG74" s="17"/>
      <c r="GIL74" s="69"/>
      <c r="GIM74" s="265"/>
      <c r="GIN74" s="241"/>
      <c r="GIO74" s="264"/>
      <c r="GIP74" s="17"/>
      <c r="GIU74" s="69"/>
      <c r="GIV74" s="265"/>
      <c r="GIW74" s="241"/>
      <c r="GIX74" s="264"/>
      <c r="GIY74" s="17"/>
      <c r="GJD74" s="69"/>
      <c r="GJE74" s="265"/>
      <c r="GJF74" s="241"/>
      <c r="GJG74" s="264"/>
      <c r="GJH74" s="17"/>
      <c r="GJM74" s="69"/>
      <c r="GJN74" s="265"/>
      <c r="GJO74" s="241"/>
      <c r="GJP74" s="264"/>
      <c r="GJQ74" s="17"/>
      <c r="GJV74" s="69"/>
      <c r="GJW74" s="265"/>
      <c r="GJX74" s="241"/>
      <c r="GJY74" s="264"/>
      <c r="GJZ74" s="17"/>
      <c r="GKE74" s="69"/>
      <c r="GKF74" s="265"/>
      <c r="GKG74" s="241"/>
      <c r="GKH74" s="264"/>
      <c r="GKI74" s="17"/>
      <c r="GKN74" s="69"/>
      <c r="GKO74" s="265"/>
      <c r="GKP74" s="241"/>
      <c r="GKQ74" s="264"/>
      <c r="GKR74" s="17"/>
      <c r="GKW74" s="69"/>
      <c r="GKX74" s="265"/>
      <c r="GKY74" s="241"/>
      <c r="GKZ74" s="264"/>
      <c r="GLA74" s="17"/>
      <c r="GLF74" s="69"/>
      <c r="GLG74" s="265"/>
      <c r="GLH74" s="241"/>
      <c r="GLI74" s="264"/>
      <c r="GLJ74" s="17"/>
      <c r="GLO74" s="69"/>
      <c r="GLP74" s="265"/>
      <c r="GLQ74" s="241"/>
      <c r="GLR74" s="264"/>
      <c r="GLS74" s="17"/>
      <c r="GLX74" s="69"/>
      <c r="GLY74" s="265"/>
      <c r="GLZ74" s="241"/>
      <c r="GMA74" s="264"/>
      <c r="GMB74" s="17"/>
      <c r="GMG74" s="69"/>
      <c r="GMH74" s="265"/>
      <c r="GMI74" s="241"/>
      <c r="GMJ74" s="264"/>
      <c r="GMK74" s="17"/>
      <c r="GMP74" s="69"/>
      <c r="GMQ74" s="265"/>
      <c r="GMR74" s="241"/>
      <c r="GMS74" s="264"/>
      <c r="GMT74" s="17"/>
      <c r="GMY74" s="69"/>
      <c r="GMZ74" s="265"/>
      <c r="GNA74" s="241"/>
      <c r="GNB74" s="264"/>
      <c r="GNC74" s="17"/>
      <c r="GNH74" s="69"/>
      <c r="GNI74" s="265"/>
      <c r="GNJ74" s="241"/>
      <c r="GNK74" s="264"/>
      <c r="GNL74" s="17"/>
      <c r="GNQ74" s="69"/>
      <c r="GNR74" s="265"/>
      <c r="GNS74" s="241"/>
      <c r="GNT74" s="264"/>
      <c r="GNU74" s="17"/>
      <c r="GNZ74" s="69"/>
      <c r="GOA74" s="265"/>
      <c r="GOB74" s="241"/>
      <c r="GOC74" s="264"/>
      <c r="GOD74" s="17"/>
      <c r="GOI74" s="69"/>
      <c r="GOJ74" s="265"/>
      <c r="GOK74" s="241"/>
      <c r="GOL74" s="264"/>
      <c r="GOM74" s="17"/>
      <c r="GOR74" s="69"/>
      <c r="GOS74" s="265"/>
      <c r="GOT74" s="241"/>
      <c r="GOU74" s="264"/>
      <c r="GOV74" s="17"/>
      <c r="GPA74" s="69"/>
      <c r="GPB74" s="265"/>
      <c r="GPC74" s="241"/>
      <c r="GPD74" s="264"/>
      <c r="GPE74" s="17"/>
      <c r="GPJ74" s="69"/>
      <c r="GPK74" s="265"/>
      <c r="GPL74" s="241"/>
      <c r="GPM74" s="264"/>
      <c r="GPN74" s="17"/>
      <c r="GPS74" s="69"/>
      <c r="GPT74" s="265"/>
      <c r="GPU74" s="241"/>
      <c r="GPV74" s="264"/>
      <c r="GPW74" s="17"/>
      <c r="GQB74" s="69"/>
      <c r="GQC74" s="265"/>
      <c r="GQD74" s="241"/>
      <c r="GQE74" s="264"/>
      <c r="GQF74" s="17"/>
      <c r="GQK74" s="69"/>
      <c r="GQL74" s="265"/>
      <c r="GQM74" s="241"/>
      <c r="GQN74" s="264"/>
      <c r="GQO74" s="17"/>
      <c r="GQT74" s="69"/>
      <c r="GQU74" s="265"/>
      <c r="GQV74" s="241"/>
      <c r="GQW74" s="264"/>
      <c r="GQX74" s="17"/>
      <c r="GRC74" s="69"/>
      <c r="GRD74" s="265"/>
      <c r="GRE74" s="241"/>
      <c r="GRF74" s="264"/>
      <c r="GRG74" s="17"/>
      <c r="GRL74" s="69"/>
      <c r="GRM74" s="265"/>
      <c r="GRN74" s="241"/>
      <c r="GRO74" s="264"/>
      <c r="GRP74" s="17"/>
      <c r="GRU74" s="69"/>
      <c r="GRV74" s="265"/>
      <c r="GRW74" s="241"/>
      <c r="GRX74" s="264"/>
      <c r="GRY74" s="17"/>
      <c r="GSD74" s="69"/>
      <c r="GSE74" s="265"/>
      <c r="GSF74" s="241"/>
      <c r="GSG74" s="264"/>
      <c r="GSH74" s="17"/>
      <c r="GSM74" s="69"/>
      <c r="GSN74" s="265"/>
      <c r="GSO74" s="241"/>
      <c r="GSP74" s="264"/>
      <c r="GSQ74" s="17"/>
      <c r="GSV74" s="69"/>
      <c r="GSW74" s="265"/>
      <c r="GSX74" s="241"/>
      <c r="GSY74" s="264"/>
      <c r="GSZ74" s="17"/>
      <c r="GTE74" s="69"/>
      <c r="GTF74" s="265"/>
      <c r="GTG74" s="241"/>
      <c r="GTH74" s="264"/>
      <c r="GTI74" s="17"/>
      <c r="GTN74" s="69"/>
      <c r="GTO74" s="265"/>
      <c r="GTP74" s="241"/>
      <c r="GTQ74" s="264"/>
      <c r="GTR74" s="17"/>
      <c r="GTW74" s="69"/>
      <c r="GTX74" s="265"/>
      <c r="GTY74" s="241"/>
      <c r="GTZ74" s="264"/>
      <c r="GUA74" s="17"/>
      <c r="GUF74" s="69"/>
      <c r="GUG74" s="265"/>
      <c r="GUH74" s="241"/>
      <c r="GUI74" s="264"/>
      <c r="GUJ74" s="17"/>
      <c r="GUO74" s="69"/>
      <c r="GUP74" s="265"/>
      <c r="GUQ74" s="241"/>
      <c r="GUR74" s="264"/>
      <c r="GUS74" s="17"/>
      <c r="GUX74" s="69"/>
      <c r="GUY74" s="265"/>
      <c r="GUZ74" s="241"/>
      <c r="GVA74" s="264"/>
      <c r="GVB74" s="17"/>
      <c r="GVG74" s="69"/>
      <c r="GVH74" s="265"/>
      <c r="GVI74" s="241"/>
      <c r="GVJ74" s="264"/>
      <c r="GVK74" s="17"/>
      <c r="GVP74" s="69"/>
      <c r="GVQ74" s="265"/>
      <c r="GVR74" s="241"/>
      <c r="GVS74" s="264"/>
      <c r="GVT74" s="17"/>
      <c r="GVY74" s="69"/>
      <c r="GVZ74" s="265"/>
      <c r="GWA74" s="241"/>
      <c r="GWB74" s="264"/>
      <c r="GWC74" s="17"/>
      <c r="GWH74" s="69"/>
      <c r="GWI74" s="265"/>
      <c r="GWJ74" s="241"/>
      <c r="GWK74" s="264"/>
      <c r="GWL74" s="17"/>
      <c r="GWQ74" s="69"/>
      <c r="GWR74" s="265"/>
      <c r="GWS74" s="241"/>
      <c r="GWT74" s="264"/>
      <c r="GWU74" s="17"/>
      <c r="GWZ74" s="69"/>
      <c r="GXA74" s="265"/>
      <c r="GXB74" s="241"/>
      <c r="GXC74" s="264"/>
      <c r="GXD74" s="17"/>
      <c r="GXI74" s="69"/>
      <c r="GXJ74" s="265"/>
      <c r="GXK74" s="241"/>
      <c r="GXL74" s="264"/>
      <c r="GXM74" s="17"/>
      <c r="GXR74" s="69"/>
      <c r="GXS74" s="265"/>
      <c r="GXT74" s="241"/>
      <c r="GXU74" s="264"/>
      <c r="GXV74" s="17"/>
      <c r="GYA74" s="69"/>
      <c r="GYB74" s="265"/>
      <c r="GYC74" s="241"/>
      <c r="GYD74" s="264"/>
      <c r="GYE74" s="17"/>
      <c r="GYJ74" s="69"/>
      <c r="GYK74" s="265"/>
      <c r="GYL74" s="241"/>
      <c r="GYM74" s="264"/>
      <c r="GYN74" s="17"/>
      <c r="GYS74" s="69"/>
      <c r="GYT74" s="265"/>
      <c r="GYU74" s="241"/>
      <c r="GYV74" s="264"/>
      <c r="GYW74" s="17"/>
      <c r="GZB74" s="69"/>
      <c r="GZC74" s="265"/>
      <c r="GZD74" s="241"/>
      <c r="GZE74" s="264"/>
      <c r="GZF74" s="17"/>
      <c r="GZK74" s="69"/>
      <c r="GZL74" s="265"/>
      <c r="GZM74" s="241"/>
      <c r="GZN74" s="264"/>
      <c r="GZO74" s="17"/>
      <c r="GZT74" s="69"/>
      <c r="GZU74" s="265"/>
      <c r="GZV74" s="241"/>
      <c r="GZW74" s="264"/>
      <c r="GZX74" s="17"/>
      <c r="HAC74" s="69"/>
      <c r="HAD74" s="265"/>
      <c r="HAE74" s="241"/>
      <c r="HAF74" s="264"/>
      <c r="HAG74" s="17"/>
      <c r="HAL74" s="69"/>
      <c r="HAM74" s="265"/>
      <c r="HAN74" s="241"/>
      <c r="HAO74" s="264"/>
      <c r="HAP74" s="17"/>
      <c r="HAU74" s="69"/>
      <c r="HAV74" s="265"/>
      <c r="HAW74" s="241"/>
      <c r="HAX74" s="264"/>
      <c r="HAY74" s="17"/>
      <c r="HBD74" s="69"/>
      <c r="HBE74" s="265"/>
      <c r="HBF74" s="241"/>
      <c r="HBG74" s="264"/>
      <c r="HBH74" s="17"/>
      <c r="HBM74" s="69"/>
      <c r="HBN74" s="265"/>
      <c r="HBO74" s="241"/>
      <c r="HBP74" s="264"/>
      <c r="HBQ74" s="17"/>
      <c r="HBV74" s="69"/>
      <c r="HBW74" s="265"/>
      <c r="HBX74" s="241"/>
      <c r="HBY74" s="264"/>
      <c r="HBZ74" s="17"/>
      <c r="HCE74" s="69"/>
      <c r="HCF74" s="265"/>
      <c r="HCG74" s="241"/>
      <c r="HCH74" s="264"/>
      <c r="HCI74" s="17"/>
      <c r="HCN74" s="69"/>
      <c r="HCO74" s="265"/>
      <c r="HCP74" s="241"/>
      <c r="HCQ74" s="264"/>
      <c r="HCR74" s="17"/>
      <c r="HCW74" s="69"/>
      <c r="HCX74" s="265"/>
      <c r="HCY74" s="241"/>
      <c r="HCZ74" s="264"/>
      <c r="HDA74" s="17"/>
      <c r="HDF74" s="69"/>
      <c r="HDG74" s="265"/>
      <c r="HDH74" s="241"/>
      <c r="HDI74" s="264"/>
      <c r="HDJ74" s="17"/>
      <c r="HDO74" s="69"/>
      <c r="HDP74" s="265"/>
      <c r="HDQ74" s="241"/>
      <c r="HDR74" s="264"/>
      <c r="HDS74" s="17"/>
      <c r="HDX74" s="69"/>
      <c r="HDY74" s="265"/>
      <c r="HDZ74" s="241"/>
      <c r="HEA74" s="264"/>
      <c r="HEB74" s="17"/>
      <c r="HEG74" s="69"/>
      <c r="HEH74" s="265"/>
      <c r="HEI74" s="241"/>
      <c r="HEJ74" s="264"/>
      <c r="HEK74" s="17"/>
      <c r="HEP74" s="69"/>
      <c r="HEQ74" s="265"/>
      <c r="HER74" s="241"/>
      <c r="HES74" s="264"/>
      <c r="HET74" s="17"/>
      <c r="HEY74" s="69"/>
      <c r="HEZ74" s="265"/>
      <c r="HFA74" s="241"/>
      <c r="HFB74" s="264"/>
      <c r="HFC74" s="17"/>
      <c r="HFH74" s="69"/>
      <c r="HFI74" s="265"/>
      <c r="HFJ74" s="241"/>
      <c r="HFK74" s="264"/>
      <c r="HFL74" s="17"/>
      <c r="HFQ74" s="69"/>
      <c r="HFR74" s="265"/>
      <c r="HFS74" s="241"/>
      <c r="HFT74" s="264"/>
      <c r="HFU74" s="17"/>
      <c r="HFZ74" s="69"/>
      <c r="HGA74" s="265"/>
      <c r="HGB74" s="241"/>
      <c r="HGC74" s="264"/>
      <c r="HGD74" s="17"/>
      <c r="HGI74" s="69"/>
      <c r="HGJ74" s="265"/>
      <c r="HGK74" s="241"/>
      <c r="HGL74" s="264"/>
      <c r="HGM74" s="17"/>
      <c r="HGR74" s="69"/>
      <c r="HGS74" s="265"/>
      <c r="HGT74" s="241"/>
      <c r="HGU74" s="264"/>
      <c r="HGV74" s="17"/>
      <c r="HHA74" s="69"/>
      <c r="HHB74" s="265"/>
      <c r="HHC74" s="241"/>
      <c r="HHD74" s="264"/>
      <c r="HHE74" s="17"/>
      <c r="HHJ74" s="69"/>
      <c r="HHK74" s="265"/>
      <c r="HHL74" s="241"/>
      <c r="HHM74" s="264"/>
      <c r="HHN74" s="17"/>
      <c r="HHS74" s="69"/>
      <c r="HHT74" s="265"/>
      <c r="HHU74" s="241"/>
      <c r="HHV74" s="264"/>
      <c r="HHW74" s="17"/>
      <c r="HIB74" s="69"/>
      <c r="HIC74" s="265"/>
      <c r="HID74" s="241"/>
      <c r="HIE74" s="264"/>
      <c r="HIF74" s="17"/>
      <c r="HIK74" s="69"/>
      <c r="HIL74" s="265"/>
      <c r="HIM74" s="241"/>
      <c r="HIN74" s="264"/>
      <c r="HIO74" s="17"/>
      <c r="HIT74" s="69"/>
      <c r="HIU74" s="265"/>
      <c r="HIV74" s="241"/>
      <c r="HIW74" s="264"/>
      <c r="HIX74" s="17"/>
      <c r="HJC74" s="69"/>
      <c r="HJD74" s="265"/>
      <c r="HJE74" s="241"/>
      <c r="HJF74" s="264"/>
      <c r="HJG74" s="17"/>
      <c r="HJL74" s="69"/>
      <c r="HJM74" s="265"/>
      <c r="HJN74" s="241"/>
      <c r="HJO74" s="264"/>
      <c r="HJP74" s="17"/>
      <c r="HJU74" s="69"/>
      <c r="HJV74" s="265"/>
      <c r="HJW74" s="241"/>
      <c r="HJX74" s="264"/>
      <c r="HJY74" s="17"/>
      <c r="HKD74" s="69"/>
      <c r="HKE74" s="265"/>
      <c r="HKF74" s="241"/>
      <c r="HKG74" s="264"/>
      <c r="HKH74" s="17"/>
      <c r="HKM74" s="69"/>
      <c r="HKN74" s="265"/>
      <c r="HKO74" s="241"/>
      <c r="HKP74" s="264"/>
      <c r="HKQ74" s="17"/>
      <c r="HKV74" s="69"/>
      <c r="HKW74" s="265"/>
      <c r="HKX74" s="241"/>
      <c r="HKY74" s="264"/>
      <c r="HKZ74" s="17"/>
      <c r="HLE74" s="69"/>
      <c r="HLF74" s="265"/>
      <c r="HLG74" s="241"/>
      <c r="HLH74" s="264"/>
      <c r="HLI74" s="17"/>
      <c r="HLN74" s="69"/>
      <c r="HLO74" s="265"/>
      <c r="HLP74" s="241"/>
      <c r="HLQ74" s="264"/>
      <c r="HLR74" s="17"/>
      <c r="HLW74" s="69"/>
      <c r="HLX74" s="265"/>
      <c r="HLY74" s="241"/>
      <c r="HLZ74" s="264"/>
      <c r="HMA74" s="17"/>
      <c r="HMF74" s="69"/>
      <c r="HMG74" s="265"/>
      <c r="HMH74" s="241"/>
      <c r="HMI74" s="264"/>
      <c r="HMJ74" s="17"/>
      <c r="HMO74" s="69"/>
      <c r="HMP74" s="265"/>
      <c r="HMQ74" s="241"/>
      <c r="HMR74" s="264"/>
      <c r="HMS74" s="17"/>
      <c r="HMX74" s="69"/>
      <c r="HMY74" s="265"/>
      <c r="HMZ74" s="241"/>
      <c r="HNA74" s="264"/>
      <c r="HNB74" s="17"/>
      <c r="HNG74" s="69"/>
      <c r="HNH74" s="265"/>
      <c r="HNI74" s="241"/>
      <c r="HNJ74" s="264"/>
      <c r="HNK74" s="17"/>
      <c r="HNP74" s="69"/>
      <c r="HNQ74" s="265"/>
      <c r="HNR74" s="241"/>
      <c r="HNS74" s="264"/>
      <c r="HNT74" s="17"/>
      <c r="HNY74" s="69"/>
      <c r="HNZ74" s="265"/>
      <c r="HOA74" s="241"/>
      <c r="HOB74" s="264"/>
      <c r="HOC74" s="17"/>
      <c r="HOH74" s="69"/>
      <c r="HOI74" s="265"/>
      <c r="HOJ74" s="241"/>
      <c r="HOK74" s="264"/>
      <c r="HOL74" s="17"/>
      <c r="HOQ74" s="69"/>
      <c r="HOR74" s="265"/>
      <c r="HOS74" s="241"/>
      <c r="HOT74" s="264"/>
      <c r="HOU74" s="17"/>
      <c r="HOZ74" s="69"/>
      <c r="HPA74" s="265"/>
      <c r="HPB74" s="241"/>
      <c r="HPC74" s="264"/>
      <c r="HPD74" s="17"/>
      <c r="HPI74" s="69"/>
      <c r="HPJ74" s="265"/>
      <c r="HPK74" s="241"/>
      <c r="HPL74" s="264"/>
      <c r="HPM74" s="17"/>
      <c r="HPR74" s="69"/>
      <c r="HPS74" s="265"/>
      <c r="HPT74" s="241"/>
      <c r="HPU74" s="264"/>
      <c r="HPV74" s="17"/>
      <c r="HQA74" s="69"/>
      <c r="HQB74" s="265"/>
      <c r="HQC74" s="241"/>
      <c r="HQD74" s="264"/>
      <c r="HQE74" s="17"/>
      <c r="HQJ74" s="69"/>
      <c r="HQK74" s="265"/>
      <c r="HQL74" s="241"/>
      <c r="HQM74" s="264"/>
      <c r="HQN74" s="17"/>
      <c r="HQS74" s="69"/>
      <c r="HQT74" s="265"/>
      <c r="HQU74" s="241"/>
      <c r="HQV74" s="264"/>
      <c r="HQW74" s="17"/>
      <c r="HRB74" s="69"/>
      <c r="HRC74" s="265"/>
      <c r="HRD74" s="241"/>
      <c r="HRE74" s="264"/>
      <c r="HRF74" s="17"/>
      <c r="HRK74" s="69"/>
      <c r="HRL74" s="265"/>
      <c r="HRM74" s="241"/>
      <c r="HRN74" s="264"/>
      <c r="HRO74" s="17"/>
      <c r="HRT74" s="69"/>
      <c r="HRU74" s="265"/>
      <c r="HRV74" s="241"/>
      <c r="HRW74" s="264"/>
      <c r="HRX74" s="17"/>
      <c r="HSC74" s="69"/>
      <c r="HSD74" s="265"/>
      <c r="HSE74" s="241"/>
      <c r="HSF74" s="264"/>
      <c r="HSG74" s="17"/>
      <c r="HSL74" s="69"/>
      <c r="HSM74" s="265"/>
      <c r="HSN74" s="241"/>
      <c r="HSO74" s="264"/>
      <c r="HSP74" s="17"/>
      <c r="HSU74" s="69"/>
      <c r="HSV74" s="265"/>
      <c r="HSW74" s="241"/>
      <c r="HSX74" s="264"/>
      <c r="HSY74" s="17"/>
      <c r="HTD74" s="69"/>
      <c r="HTE74" s="265"/>
      <c r="HTF74" s="241"/>
      <c r="HTG74" s="264"/>
      <c r="HTH74" s="17"/>
      <c r="HTM74" s="69"/>
      <c r="HTN74" s="265"/>
      <c r="HTO74" s="241"/>
      <c r="HTP74" s="264"/>
      <c r="HTQ74" s="17"/>
      <c r="HTV74" s="69"/>
      <c r="HTW74" s="265"/>
      <c r="HTX74" s="241"/>
      <c r="HTY74" s="264"/>
      <c r="HTZ74" s="17"/>
      <c r="HUE74" s="69"/>
      <c r="HUF74" s="265"/>
      <c r="HUG74" s="241"/>
      <c r="HUH74" s="264"/>
      <c r="HUI74" s="17"/>
      <c r="HUN74" s="69"/>
      <c r="HUO74" s="265"/>
      <c r="HUP74" s="241"/>
      <c r="HUQ74" s="264"/>
      <c r="HUR74" s="17"/>
      <c r="HUW74" s="69"/>
      <c r="HUX74" s="265"/>
      <c r="HUY74" s="241"/>
      <c r="HUZ74" s="264"/>
      <c r="HVA74" s="17"/>
      <c r="HVF74" s="69"/>
      <c r="HVG74" s="265"/>
      <c r="HVH74" s="241"/>
      <c r="HVI74" s="264"/>
      <c r="HVJ74" s="17"/>
      <c r="HVO74" s="69"/>
      <c r="HVP74" s="265"/>
      <c r="HVQ74" s="241"/>
      <c r="HVR74" s="264"/>
      <c r="HVS74" s="17"/>
      <c r="HVX74" s="69"/>
      <c r="HVY74" s="265"/>
      <c r="HVZ74" s="241"/>
      <c r="HWA74" s="264"/>
      <c r="HWB74" s="17"/>
      <c r="HWG74" s="69"/>
      <c r="HWH74" s="265"/>
      <c r="HWI74" s="241"/>
      <c r="HWJ74" s="264"/>
      <c r="HWK74" s="17"/>
      <c r="HWP74" s="69"/>
      <c r="HWQ74" s="265"/>
      <c r="HWR74" s="241"/>
      <c r="HWS74" s="264"/>
      <c r="HWT74" s="17"/>
      <c r="HWY74" s="69"/>
      <c r="HWZ74" s="265"/>
      <c r="HXA74" s="241"/>
      <c r="HXB74" s="264"/>
      <c r="HXC74" s="17"/>
      <c r="HXH74" s="69"/>
      <c r="HXI74" s="265"/>
      <c r="HXJ74" s="241"/>
      <c r="HXK74" s="264"/>
      <c r="HXL74" s="17"/>
      <c r="HXQ74" s="69"/>
      <c r="HXR74" s="265"/>
      <c r="HXS74" s="241"/>
      <c r="HXT74" s="264"/>
      <c r="HXU74" s="17"/>
      <c r="HXZ74" s="69"/>
      <c r="HYA74" s="265"/>
      <c r="HYB74" s="241"/>
      <c r="HYC74" s="264"/>
      <c r="HYD74" s="17"/>
      <c r="HYI74" s="69"/>
      <c r="HYJ74" s="265"/>
      <c r="HYK74" s="241"/>
      <c r="HYL74" s="264"/>
      <c r="HYM74" s="17"/>
      <c r="HYR74" s="69"/>
      <c r="HYS74" s="265"/>
      <c r="HYT74" s="241"/>
      <c r="HYU74" s="264"/>
      <c r="HYV74" s="17"/>
      <c r="HZA74" s="69"/>
      <c r="HZB74" s="265"/>
      <c r="HZC74" s="241"/>
      <c r="HZD74" s="264"/>
      <c r="HZE74" s="17"/>
      <c r="HZJ74" s="69"/>
      <c r="HZK74" s="265"/>
      <c r="HZL74" s="241"/>
      <c r="HZM74" s="264"/>
      <c r="HZN74" s="17"/>
      <c r="HZS74" s="69"/>
      <c r="HZT74" s="265"/>
      <c r="HZU74" s="241"/>
      <c r="HZV74" s="264"/>
      <c r="HZW74" s="17"/>
      <c r="IAB74" s="69"/>
      <c r="IAC74" s="265"/>
      <c r="IAD74" s="241"/>
      <c r="IAE74" s="264"/>
      <c r="IAF74" s="17"/>
      <c r="IAK74" s="69"/>
      <c r="IAL74" s="265"/>
      <c r="IAM74" s="241"/>
      <c r="IAN74" s="264"/>
      <c r="IAO74" s="17"/>
      <c r="IAT74" s="69"/>
      <c r="IAU74" s="265"/>
      <c r="IAV74" s="241"/>
      <c r="IAW74" s="264"/>
      <c r="IAX74" s="17"/>
      <c r="IBC74" s="69"/>
      <c r="IBD74" s="265"/>
      <c r="IBE74" s="241"/>
      <c r="IBF74" s="264"/>
      <c r="IBG74" s="17"/>
      <c r="IBL74" s="69"/>
      <c r="IBM74" s="265"/>
      <c r="IBN74" s="241"/>
      <c r="IBO74" s="264"/>
      <c r="IBP74" s="17"/>
      <c r="IBU74" s="69"/>
      <c r="IBV74" s="265"/>
      <c r="IBW74" s="241"/>
      <c r="IBX74" s="264"/>
      <c r="IBY74" s="17"/>
      <c r="ICD74" s="69"/>
      <c r="ICE74" s="265"/>
      <c r="ICF74" s="241"/>
      <c r="ICG74" s="264"/>
      <c r="ICH74" s="17"/>
      <c r="ICM74" s="69"/>
      <c r="ICN74" s="265"/>
      <c r="ICO74" s="241"/>
      <c r="ICP74" s="264"/>
      <c r="ICQ74" s="17"/>
      <c r="ICV74" s="69"/>
      <c r="ICW74" s="265"/>
      <c r="ICX74" s="241"/>
      <c r="ICY74" s="264"/>
      <c r="ICZ74" s="17"/>
      <c r="IDE74" s="69"/>
      <c r="IDF74" s="265"/>
      <c r="IDG74" s="241"/>
      <c r="IDH74" s="264"/>
      <c r="IDI74" s="17"/>
      <c r="IDN74" s="69"/>
      <c r="IDO74" s="265"/>
      <c r="IDP74" s="241"/>
      <c r="IDQ74" s="264"/>
      <c r="IDR74" s="17"/>
      <c r="IDW74" s="69"/>
      <c r="IDX74" s="265"/>
      <c r="IDY74" s="241"/>
      <c r="IDZ74" s="264"/>
      <c r="IEA74" s="17"/>
      <c r="IEF74" s="69"/>
      <c r="IEG74" s="265"/>
      <c r="IEH74" s="241"/>
      <c r="IEI74" s="264"/>
      <c r="IEJ74" s="17"/>
      <c r="IEO74" s="69"/>
      <c r="IEP74" s="265"/>
      <c r="IEQ74" s="241"/>
      <c r="IER74" s="264"/>
      <c r="IES74" s="17"/>
      <c r="IEX74" s="69"/>
      <c r="IEY74" s="265"/>
      <c r="IEZ74" s="241"/>
      <c r="IFA74" s="264"/>
      <c r="IFB74" s="17"/>
      <c r="IFG74" s="69"/>
      <c r="IFH74" s="265"/>
      <c r="IFI74" s="241"/>
      <c r="IFJ74" s="264"/>
      <c r="IFK74" s="17"/>
      <c r="IFP74" s="69"/>
      <c r="IFQ74" s="265"/>
      <c r="IFR74" s="241"/>
      <c r="IFS74" s="264"/>
      <c r="IFT74" s="17"/>
      <c r="IFY74" s="69"/>
      <c r="IFZ74" s="265"/>
      <c r="IGA74" s="241"/>
      <c r="IGB74" s="264"/>
      <c r="IGC74" s="17"/>
      <c r="IGH74" s="69"/>
      <c r="IGI74" s="265"/>
      <c r="IGJ74" s="241"/>
      <c r="IGK74" s="264"/>
      <c r="IGL74" s="17"/>
      <c r="IGQ74" s="69"/>
      <c r="IGR74" s="265"/>
      <c r="IGS74" s="241"/>
      <c r="IGT74" s="264"/>
      <c r="IGU74" s="17"/>
      <c r="IGZ74" s="69"/>
      <c r="IHA74" s="265"/>
      <c r="IHB74" s="241"/>
      <c r="IHC74" s="264"/>
      <c r="IHD74" s="17"/>
      <c r="IHI74" s="69"/>
      <c r="IHJ74" s="265"/>
      <c r="IHK74" s="241"/>
      <c r="IHL74" s="264"/>
      <c r="IHM74" s="17"/>
      <c r="IHR74" s="69"/>
      <c r="IHS74" s="265"/>
      <c r="IHT74" s="241"/>
      <c r="IHU74" s="264"/>
      <c r="IHV74" s="17"/>
      <c r="IIA74" s="69"/>
      <c r="IIB74" s="265"/>
      <c r="IIC74" s="241"/>
      <c r="IID74" s="264"/>
      <c r="IIE74" s="17"/>
      <c r="IIJ74" s="69"/>
      <c r="IIK74" s="265"/>
      <c r="IIL74" s="241"/>
      <c r="IIM74" s="264"/>
      <c r="IIN74" s="17"/>
      <c r="IIS74" s="69"/>
      <c r="IIT74" s="265"/>
      <c r="IIU74" s="241"/>
      <c r="IIV74" s="264"/>
      <c r="IIW74" s="17"/>
      <c r="IJB74" s="69"/>
      <c r="IJC74" s="265"/>
      <c r="IJD74" s="241"/>
      <c r="IJE74" s="264"/>
      <c r="IJF74" s="17"/>
      <c r="IJK74" s="69"/>
      <c r="IJL74" s="265"/>
      <c r="IJM74" s="241"/>
      <c r="IJN74" s="264"/>
      <c r="IJO74" s="17"/>
      <c r="IJT74" s="69"/>
      <c r="IJU74" s="265"/>
      <c r="IJV74" s="241"/>
      <c r="IJW74" s="264"/>
      <c r="IJX74" s="17"/>
      <c r="IKC74" s="69"/>
      <c r="IKD74" s="265"/>
      <c r="IKE74" s="241"/>
      <c r="IKF74" s="264"/>
      <c r="IKG74" s="17"/>
      <c r="IKL74" s="69"/>
      <c r="IKM74" s="265"/>
      <c r="IKN74" s="241"/>
      <c r="IKO74" s="264"/>
      <c r="IKP74" s="17"/>
      <c r="IKU74" s="69"/>
      <c r="IKV74" s="265"/>
      <c r="IKW74" s="241"/>
      <c r="IKX74" s="264"/>
      <c r="IKY74" s="17"/>
      <c r="ILD74" s="69"/>
      <c r="ILE74" s="265"/>
      <c r="ILF74" s="241"/>
      <c r="ILG74" s="264"/>
      <c r="ILH74" s="17"/>
      <c r="ILM74" s="69"/>
      <c r="ILN74" s="265"/>
      <c r="ILO74" s="241"/>
      <c r="ILP74" s="264"/>
      <c r="ILQ74" s="17"/>
      <c r="ILV74" s="69"/>
      <c r="ILW74" s="265"/>
      <c r="ILX74" s="241"/>
      <c r="ILY74" s="264"/>
      <c r="ILZ74" s="17"/>
      <c r="IME74" s="69"/>
      <c r="IMF74" s="265"/>
      <c r="IMG74" s="241"/>
      <c r="IMH74" s="264"/>
      <c r="IMI74" s="17"/>
      <c r="IMN74" s="69"/>
      <c r="IMO74" s="265"/>
      <c r="IMP74" s="241"/>
      <c r="IMQ74" s="264"/>
      <c r="IMR74" s="17"/>
      <c r="IMW74" s="69"/>
      <c r="IMX74" s="265"/>
      <c r="IMY74" s="241"/>
      <c r="IMZ74" s="264"/>
      <c r="INA74" s="17"/>
      <c r="INF74" s="69"/>
      <c r="ING74" s="265"/>
      <c r="INH74" s="241"/>
      <c r="INI74" s="264"/>
      <c r="INJ74" s="17"/>
      <c r="INO74" s="69"/>
      <c r="INP74" s="265"/>
      <c r="INQ74" s="241"/>
      <c r="INR74" s="264"/>
      <c r="INS74" s="17"/>
      <c r="INX74" s="69"/>
      <c r="INY74" s="265"/>
      <c r="INZ74" s="241"/>
      <c r="IOA74" s="264"/>
      <c r="IOB74" s="17"/>
      <c r="IOG74" s="69"/>
      <c r="IOH74" s="265"/>
      <c r="IOI74" s="241"/>
      <c r="IOJ74" s="264"/>
      <c r="IOK74" s="17"/>
      <c r="IOP74" s="69"/>
      <c r="IOQ74" s="265"/>
      <c r="IOR74" s="241"/>
      <c r="IOS74" s="264"/>
      <c r="IOT74" s="17"/>
      <c r="IOY74" s="69"/>
      <c r="IOZ74" s="265"/>
      <c r="IPA74" s="241"/>
      <c r="IPB74" s="264"/>
      <c r="IPC74" s="17"/>
      <c r="IPH74" s="69"/>
      <c r="IPI74" s="265"/>
      <c r="IPJ74" s="241"/>
      <c r="IPK74" s="264"/>
      <c r="IPL74" s="17"/>
      <c r="IPQ74" s="69"/>
      <c r="IPR74" s="265"/>
      <c r="IPS74" s="241"/>
      <c r="IPT74" s="264"/>
      <c r="IPU74" s="17"/>
      <c r="IPZ74" s="69"/>
      <c r="IQA74" s="265"/>
      <c r="IQB74" s="241"/>
      <c r="IQC74" s="264"/>
      <c r="IQD74" s="17"/>
      <c r="IQI74" s="69"/>
      <c r="IQJ74" s="265"/>
      <c r="IQK74" s="241"/>
      <c r="IQL74" s="264"/>
      <c r="IQM74" s="17"/>
      <c r="IQR74" s="69"/>
      <c r="IQS74" s="265"/>
      <c r="IQT74" s="241"/>
      <c r="IQU74" s="264"/>
      <c r="IQV74" s="17"/>
      <c r="IRA74" s="69"/>
      <c r="IRB74" s="265"/>
      <c r="IRC74" s="241"/>
      <c r="IRD74" s="264"/>
      <c r="IRE74" s="17"/>
      <c r="IRJ74" s="69"/>
      <c r="IRK74" s="265"/>
      <c r="IRL74" s="241"/>
      <c r="IRM74" s="264"/>
      <c r="IRN74" s="17"/>
      <c r="IRS74" s="69"/>
      <c r="IRT74" s="265"/>
      <c r="IRU74" s="241"/>
      <c r="IRV74" s="264"/>
      <c r="IRW74" s="17"/>
      <c r="ISB74" s="69"/>
      <c r="ISC74" s="265"/>
      <c r="ISD74" s="241"/>
      <c r="ISE74" s="264"/>
      <c r="ISF74" s="17"/>
      <c r="ISK74" s="69"/>
      <c r="ISL74" s="265"/>
      <c r="ISM74" s="241"/>
      <c r="ISN74" s="264"/>
      <c r="ISO74" s="17"/>
      <c r="IST74" s="69"/>
      <c r="ISU74" s="265"/>
      <c r="ISV74" s="241"/>
      <c r="ISW74" s="264"/>
      <c r="ISX74" s="17"/>
      <c r="ITC74" s="69"/>
      <c r="ITD74" s="265"/>
      <c r="ITE74" s="241"/>
      <c r="ITF74" s="264"/>
      <c r="ITG74" s="17"/>
      <c r="ITL74" s="69"/>
      <c r="ITM74" s="265"/>
      <c r="ITN74" s="241"/>
      <c r="ITO74" s="264"/>
      <c r="ITP74" s="17"/>
      <c r="ITU74" s="69"/>
      <c r="ITV74" s="265"/>
      <c r="ITW74" s="241"/>
      <c r="ITX74" s="264"/>
      <c r="ITY74" s="17"/>
      <c r="IUD74" s="69"/>
      <c r="IUE74" s="265"/>
      <c r="IUF74" s="241"/>
      <c r="IUG74" s="264"/>
      <c r="IUH74" s="17"/>
      <c r="IUM74" s="69"/>
      <c r="IUN74" s="265"/>
      <c r="IUO74" s="241"/>
      <c r="IUP74" s="264"/>
      <c r="IUQ74" s="17"/>
      <c r="IUV74" s="69"/>
      <c r="IUW74" s="265"/>
      <c r="IUX74" s="241"/>
      <c r="IUY74" s="264"/>
      <c r="IUZ74" s="17"/>
      <c r="IVE74" s="69"/>
      <c r="IVF74" s="265"/>
      <c r="IVG74" s="241"/>
      <c r="IVH74" s="264"/>
      <c r="IVI74" s="17"/>
      <c r="IVN74" s="69"/>
      <c r="IVO74" s="265"/>
      <c r="IVP74" s="241"/>
      <c r="IVQ74" s="264"/>
      <c r="IVR74" s="17"/>
      <c r="IVW74" s="69"/>
      <c r="IVX74" s="265"/>
      <c r="IVY74" s="241"/>
      <c r="IVZ74" s="264"/>
      <c r="IWA74" s="17"/>
      <c r="IWF74" s="69"/>
      <c r="IWG74" s="265"/>
      <c r="IWH74" s="241"/>
      <c r="IWI74" s="264"/>
      <c r="IWJ74" s="17"/>
      <c r="IWO74" s="69"/>
      <c r="IWP74" s="265"/>
      <c r="IWQ74" s="241"/>
      <c r="IWR74" s="264"/>
      <c r="IWS74" s="17"/>
      <c r="IWX74" s="69"/>
      <c r="IWY74" s="265"/>
      <c r="IWZ74" s="241"/>
      <c r="IXA74" s="264"/>
      <c r="IXB74" s="17"/>
      <c r="IXG74" s="69"/>
      <c r="IXH74" s="265"/>
      <c r="IXI74" s="241"/>
      <c r="IXJ74" s="264"/>
      <c r="IXK74" s="17"/>
      <c r="IXP74" s="69"/>
      <c r="IXQ74" s="265"/>
      <c r="IXR74" s="241"/>
      <c r="IXS74" s="264"/>
      <c r="IXT74" s="17"/>
      <c r="IXY74" s="69"/>
      <c r="IXZ74" s="265"/>
      <c r="IYA74" s="241"/>
      <c r="IYB74" s="264"/>
      <c r="IYC74" s="17"/>
      <c r="IYH74" s="69"/>
      <c r="IYI74" s="265"/>
      <c r="IYJ74" s="241"/>
      <c r="IYK74" s="264"/>
      <c r="IYL74" s="17"/>
      <c r="IYQ74" s="69"/>
      <c r="IYR74" s="265"/>
      <c r="IYS74" s="241"/>
      <c r="IYT74" s="264"/>
      <c r="IYU74" s="17"/>
      <c r="IYZ74" s="69"/>
      <c r="IZA74" s="265"/>
      <c r="IZB74" s="241"/>
      <c r="IZC74" s="264"/>
      <c r="IZD74" s="17"/>
      <c r="IZI74" s="69"/>
      <c r="IZJ74" s="265"/>
      <c r="IZK74" s="241"/>
      <c r="IZL74" s="264"/>
      <c r="IZM74" s="17"/>
      <c r="IZR74" s="69"/>
      <c r="IZS74" s="265"/>
      <c r="IZT74" s="241"/>
      <c r="IZU74" s="264"/>
      <c r="IZV74" s="17"/>
      <c r="JAA74" s="69"/>
      <c r="JAB74" s="265"/>
      <c r="JAC74" s="241"/>
      <c r="JAD74" s="264"/>
      <c r="JAE74" s="17"/>
      <c r="JAJ74" s="69"/>
      <c r="JAK74" s="265"/>
      <c r="JAL74" s="241"/>
      <c r="JAM74" s="264"/>
      <c r="JAN74" s="17"/>
      <c r="JAS74" s="69"/>
      <c r="JAT74" s="265"/>
      <c r="JAU74" s="241"/>
      <c r="JAV74" s="264"/>
      <c r="JAW74" s="17"/>
      <c r="JBB74" s="69"/>
      <c r="JBC74" s="265"/>
      <c r="JBD74" s="241"/>
      <c r="JBE74" s="264"/>
      <c r="JBF74" s="17"/>
      <c r="JBK74" s="69"/>
      <c r="JBL74" s="265"/>
      <c r="JBM74" s="241"/>
      <c r="JBN74" s="264"/>
      <c r="JBO74" s="17"/>
      <c r="JBT74" s="69"/>
      <c r="JBU74" s="265"/>
      <c r="JBV74" s="241"/>
      <c r="JBW74" s="264"/>
      <c r="JBX74" s="17"/>
      <c r="JCC74" s="69"/>
      <c r="JCD74" s="265"/>
      <c r="JCE74" s="241"/>
      <c r="JCF74" s="264"/>
      <c r="JCG74" s="17"/>
      <c r="JCL74" s="69"/>
      <c r="JCM74" s="265"/>
      <c r="JCN74" s="241"/>
      <c r="JCO74" s="264"/>
      <c r="JCP74" s="17"/>
      <c r="JCU74" s="69"/>
      <c r="JCV74" s="265"/>
      <c r="JCW74" s="241"/>
      <c r="JCX74" s="264"/>
      <c r="JCY74" s="17"/>
      <c r="JDD74" s="69"/>
      <c r="JDE74" s="265"/>
      <c r="JDF74" s="241"/>
      <c r="JDG74" s="264"/>
      <c r="JDH74" s="17"/>
      <c r="JDM74" s="69"/>
      <c r="JDN74" s="265"/>
      <c r="JDO74" s="241"/>
      <c r="JDP74" s="264"/>
      <c r="JDQ74" s="17"/>
      <c r="JDV74" s="69"/>
      <c r="JDW74" s="265"/>
      <c r="JDX74" s="241"/>
      <c r="JDY74" s="264"/>
      <c r="JDZ74" s="17"/>
      <c r="JEE74" s="69"/>
      <c r="JEF74" s="265"/>
      <c r="JEG74" s="241"/>
      <c r="JEH74" s="264"/>
      <c r="JEI74" s="17"/>
      <c r="JEN74" s="69"/>
      <c r="JEO74" s="265"/>
      <c r="JEP74" s="241"/>
      <c r="JEQ74" s="264"/>
      <c r="JER74" s="17"/>
      <c r="JEW74" s="69"/>
      <c r="JEX74" s="265"/>
      <c r="JEY74" s="241"/>
      <c r="JEZ74" s="264"/>
      <c r="JFA74" s="17"/>
      <c r="JFF74" s="69"/>
      <c r="JFG74" s="265"/>
      <c r="JFH74" s="241"/>
      <c r="JFI74" s="264"/>
      <c r="JFJ74" s="17"/>
      <c r="JFO74" s="69"/>
      <c r="JFP74" s="265"/>
      <c r="JFQ74" s="241"/>
      <c r="JFR74" s="264"/>
      <c r="JFS74" s="17"/>
      <c r="JFX74" s="69"/>
      <c r="JFY74" s="265"/>
      <c r="JFZ74" s="241"/>
      <c r="JGA74" s="264"/>
      <c r="JGB74" s="17"/>
      <c r="JGG74" s="69"/>
      <c r="JGH74" s="265"/>
      <c r="JGI74" s="241"/>
      <c r="JGJ74" s="264"/>
      <c r="JGK74" s="17"/>
      <c r="JGP74" s="69"/>
      <c r="JGQ74" s="265"/>
      <c r="JGR74" s="241"/>
      <c r="JGS74" s="264"/>
      <c r="JGT74" s="17"/>
      <c r="JGY74" s="69"/>
      <c r="JGZ74" s="265"/>
      <c r="JHA74" s="241"/>
      <c r="JHB74" s="264"/>
      <c r="JHC74" s="17"/>
      <c r="JHH74" s="69"/>
      <c r="JHI74" s="265"/>
      <c r="JHJ74" s="241"/>
      <c r="JHK74" s="264"/>
      <c r="JHL74" s="17"/>
      <c r="JHQ74" s="69"/>
      <c r="JHR74" s="265"/>
      <c r="JHS74" s="241"/>
      <c r="JHT74" s="264"/>
      <c r="JHU74" s="17"/>
      <c r="JHZ74" s="69"/>
      <c r="JIA74" s="265"/>
      <c r="JIB74" s="241"/>
      <c r="JIC74" s="264"/>
      <c r="JID74" s="17"/>
      <c r="JII74" s="69"/>
      <c r="JIJ74" s="265"/>
      <c r="JIK74" s="241"/>
      <c r="JIL74" s="264"/>
      <c r="JIM74" s="17"/>
      <c r="JIR74" s="69"/>
      <c r="JIS74" s="265"/>
      <c r="JIT74" s="241"/>
      <c r="JIU74" s="264"/>
      <c r="JIV74" s="17"/>
      <c r="JJA74" s="69"/>
      <c r="JJB74" s="265"/>
      <c r="JJC74" s="241"/>
      <c r="JJD74" s="264"/>
      <c r="JJE74" s="17"/>
      <c r="JJJ74" s="69"/>
      <c r="JJK74" s="265"/>
      <c r="JJL74" s="241"/>
      <c r="JJM74" s="264"/>
      <c r="JJN74" s="17"/>
      <c r="JJS74" s="69"/>
      <c r="JJT74" s="265"/>
      <c r="JJU74" s="241"/>
      <c r="JJV74" s="264"/>
      <c r="JJW74" s="17"/>
      <c r="JKB74" s="69"/>
      <c r="JKC74" s="265"/>
      <c r="JKD74" s="241"/>
      <c r="JKE74" s="264"/>
      <c r="JKF74" s="17"/>
      <c r="JKK74" s="69"/>
      <c r="JKL74" s="265"/>
      <c r="JKM74" s="241"/>
      <c r="JKN74" s="264"/>
      <c r="JKO74" s="17"/>
      <c r="JKT74" s="69"/>
      <c r="JKU74" s="265"/>
      <c r="JKV74" s="241"/>
      <c r="JKW74" s="264"/>
      <c r="JKX74" s="17"/>
      <c r="JLC74" s="69"/>
      <c r="JLD74" s="265"/>
      <c r="JLE74" s="241"/>
      <c r="JLF74" s="264"/>
      <c r="JLG74" s="17"/>
      <c r="JLL74" s="69"/>
      <c r="JLM74" s="265"/>
      <c r="JLN74" s="241"/>
      <c r="JLO74" s="264"/>
      <c r="JLP74" s="17"/>
      <c r="JLU74" s="69"/>
      <c r="JLV74" s="265"/>
      <c r="JLW74" s="241"/>
      <c r="JLX74" s="264"/>
      <c r="JLY74" s="17"/>
      <c r="JMD74" s="69"/>
      <c r="JME74" s="265"/>
      <c r="JMF74" s="241"/>
      <c r="JMG74" s="264"/>
      <c r="JMH74" s="17"/>
      <c r="JMM74" s="69"/>
      <c r="JMN74" s="265"/>
      <c r="JMO74" s="241"/>
      <c r="JMP74" s="264"/>
      <c r="JMQ74" s="17"/>
      <c r="JMV74" s="69"/>
      <c r="JMW74" s="265"/>
      <c r="JMX74" s="241"/>
      <c r="JMY74" s="264"/>
      <c r="JMZ74" s="17"/>
      <c r="JNE74" s="69"/>
      <c r="JNF74" s="265"/>
      <c r="JNG74" s="241"/>
      <c r="JNH74" s="264"/>
      <c r="JNI74" s="17"/>
      <c r="JNN74" s="69"/>
      <c r="JNO74" s="265"/>
      <c r="JNP74" s="241"/>
      <c r="JNQ74" s="264"/>
      <c r="JNR74" s="17"/>
      <c r="JNW74" s="69"/>
      <c r="JNX74" s="265"/>
      <c r="JNY74" s="241"/>
      <c r="JNZ74" s="264"/>
      <c r="JOA74" s="17"/>
      <c r="JOF74" s="69"/>
      <c r="JOG74" s="265"/>
      <c r="JOH74" s="241"/>
      <c r="JOI74" s="264"/>
      <c r="JOJ74" s="17"/>
      <c r="JOO74" s="69"/>
      <c r="JOP74" s="265"/>
      <c r="JOQ74" s="241"/>
      <c r="JOR74" s="264"/>
      <c r="JOS74" s="17"/>
      <c r="JOX74" s="69"/>
      <c r="JOY74" s="265"/>
      <c r="JOZ74" s="241"/>
      <c r="JPA74" s="264"/>
      <c r="JPB74" s="17"/>
      <c r="JPG74" s="69"/>
      <c r="JPH74" s="265"/>
      <c r="JPI74" s="241"/>
      <c r="JPJ74" s="264"/>
      <c r="JPK74" s="17"/>
      <c r="JPP74" s="69"/>
      <c r="JPQ74" s="265"/>
      <c r="JPR74" s="241"/>
      <c r="JPS74" s="264"/>
      <c r="JPT74" s="17"/>
      <c r="JPY74" s="69"/>
      <c r="JPZ74" s="265"/>
      <c r="JQA74" s="241"/>
      <c r="JQB74" s="264"/>
      <c r="JQC74" s="17"/>
      <c r="JQH74" s="69"/>
      <c r="JQI74" s="265"/>
      <c r="JQJ74" s="241"/>
      <c r="JQK74" s="264"/>
      <c r="JQL74" s="17"/>
      <c r="JQQ74" s="69"/>
      <c r="JQR74" s="265"/>
      <c r="JQS74" s="241"/>
      <c r="JQT74" s="264"/>
      <c r="JQU74" s="17"/>
      <c r="JQZ74" s="69"/>
      <c r="JRA74" s="265"/>
      <c r="JRB74" s="241"/>
      <c r="JRC74" s="264"/>
      <c r="JRD74" s="17"/>
      <c r="JRI74" s="69"/>
      <c r="JRJ74" s="265"/>
      <c r="JRK74" s="241"/>
      <c r="JRL74" s="264"/>
      <c r="JRM74" s="17"/>
      <c r="JRR74" s="69"/>
      <c r="JRS74" s="265"/>
      <c r="JRT74" s="241"/>
      <c r="JRU74" s="264"/>
      <c r="JRV74" s="17"/>
      <c r="JSA74" s="69"/>
      <c r="JSB74" s="265"/>
      <c r="JSC74" s="241"/>
      <c r="JSD74" s="264"/>
      <c r="JSE74" s="17"/>
      <c r="JSJ74" s="69"/>
      <c r="JSK74" s="265"/>
      <c r="JSL74" s="241"/>
      <c r="JSM74" s="264"/>
      <c r="JSN74" s="17"/>
      <c r="JSS74" s="69"/>
      <c r="JST74" s="265"/>
      <c r="JSU74" s="241"/>
      <c r="JSV74" s="264"/>
      <c r="JSW74" s="17"/>
      <c r="JTB74" s="69"/>
      <c r="JTC74" s="265"/>
      <c r="JTD74" s="241"/>
      <c r="JTE74" s="264"/>
      <c r="JTF74" s="17"/>
      <c r="JTK74" s="69"/>
      <c r="JTL74" s="265"/>
      <c r="JTM74" s="241"/>
      <c r="JTN74" s="264"/>
      <c r="JTO74" s="17"/>
      <c r="JTT74" s="69"/>
      <c r="JTU74" s="265"/>
      <c r="JTV74" s="241"/>
      <c r="JTW74" s="264"/>
      <c r="JTX74" s="17"/>
      <c r="JUC74" s="69"/>
      <c r="JUD74" s="265"/>
      <c r="JUE74" s="241"/>
      <c r="JUF74" s="264"/>
      <c r="JUG74" s="17"/>
      <c r="JUL74" s="69"/>
      <c r="JUM74" s="265"/>
      <c r="JUN74" s="241"/>
      <c r="JUO74" s="264"/>
      <c r="JUP74" s="17"/>
      <c r="JUU74" s="69"/>
      <c r="JUV74" s="265"/>
      <c r="JUW74" s="241"/>
      <c r="JUX74" s="264"/>
      <c r="JUY74" s="17"/>
      <c r="JVD74" s="69"/>
      <c r="JVE74" s="265"/>
      <c r="JVF74" s="241"/>
      <c r="JVG74" s="264"/>
      <c r="JVH74" s="17"/>
      <c r="JVM74" s="69"/>
      <c r="JVN74" s="265"/>
      <c r="JVO74" s="241"/>
      <c r="JVP74" s="264"/>
      <c r="JVQ74" s="17"/>
      <c r="JVV74" s="69"/>
      <c r="JVW74" s="265"/>
      <c r="JVX74" s="241"/>
      <c r="JVY74" s="264"/>
      <c r="JVZ74" s="17"/>
      <c r="JWE74" s="69"/>
      <c r="JWF74" s="265"/>
      <c r="JWG74" s="241"/>
      <c r="JWH74" s="264"/>
      <c r="JWI74" s="17"/>
      <c r="JWN74" s="69"/>
      <c r="JWO74" s="265"/>
      <c r="JWP74" s="241"/>
      <c r="JWQ74" s="264"/>
      <c r="JWR74" s="17"/>
      <c r="JWW74" s="69"/>
      <c r="JWX74" s="265"/>
      <c r="JWY74" s="241"/>
      <c r="JWZ74" s="264"/>
      <c r="JXA74" s="17"/>
      <c r="JXF74" s="69"/>
      <c r="JXG74" s="265"/>
      <c r="JXH74" s="241"/>
      <c r="JXI74" s="264"/>
      <c r="JXJ74" s="17"/>
      <c r="JXO74" s="69"/>
      <c r="JXP74" s="265"/>
      <c r="JXQ74" s="241"/>
      <c r="JXR74" s="264"/>
      <c r="JXS74" s="17"/>
      <c r="JXX74" s="69"/>
      <c r="JXY74" s="265"/>
      <c r="JXZ74" s="241"/>
      <c r="JYA74" s="264"/>
      <c r="JYB74" s="17"/>
      <c r="JYG74" s="69"/>
      <c r="JYH74" s="265"/>
      <c r="JYI74" s="241"/>
      <c r="JYJ74" s="264"/>
      <c r="JYK74" s="17"/>
      <c r="JYP74" s="69"/>
      <c r="JYQ74" s="265"/>
      <c r="JYR74" s="241"/>
      <c r="JYS74" s="264"/>
      <c r="JYT74" s="17"/>
      <c r="JYY74" s="69"/>
      <c r="JYZ74" s="265"/>
      <c r="JZA74" s="241"/>
      <c r="JZB74" s="264"/>
      <c r="JZC74" s="17"/>
      <c r="JZH74" s="69"/>
      <c r="JZI74" s="265"/>
      <c r="JZJ74" s="241"/>
      <c r="JZK74" s="264"/>
      <c r="JZL74" s="17"/>
      <c r="JZQ74" s="69"/>
      <c r="JZR74" s="265"/>
      <c r="JZS74" s="241"/>
      <c r="JZT74" s="264"/>
      <c r="JZU74" s="17"/>
      <c r="JZZ74" s="69"/>
      <c r="KAA74" s="265"/>
      <c r="KAB74" s="241"/>
      <c r="KAC74" s="264"/>
      <c r="KAD74" s="17"/>
      <c r="KAI74" s="69"/>
      <c r="KAJ74" s="265"/>
      <c r="KAK74" s="241"/>
      <c r="KAL74" s="264"/>
      <c r="KAM74" s="17"/>
      <c r="KAR74" s="69"/>
      <c r="KAS74" s="265"/>
      <c r="KAT74" s="241"/>
      <c r="KAU74" s="264"/>
      <c r="KAV74" s="17"/>
      <c r="KBA74" s="69"/>
      <c r="KBB74" s="265"/>
      <c r="KBC74" s="241"/>
      <c r="KBD74" s="264"/>
      <c r="KBE74" s="17"/>
      <c r="KBJ74" s="69"/>
      <c r="KBK74" s="265"/>
      <c r="KBL74" s="241"/>
      <c r="KBM74" s="264"/>
      <c r="KBN74" s="17"/>
      <c r="KBS74" s="69"/>
      <c r="KBT74" s="265"/>
      <c r="KBU74" s="241"/>
      <c r="KBV74" s="264"/>
      <c r="KBW74" s="17"/>
      <c r="KCB74" s="69"/>
      <c r="KCC74" s="265"/>
      <c r="KCD74" s="241"/>
      <c r="KCE74" s="264"/>
      <c r="KCF74" s="17"/>
      <c r="KCK74" s="69"/>
      <c r="KCL74" s="265"/>
      <c r="KCM74" s="241"/>
      <c r="KCN74" s="264"/>
      <c r="KCO74" s="17"/>
      <c r="KCT74" s="69"/>
      <c r="KCU74" s="265"/>
      <c r="KCV74" s="241"/>
      <c r="KCW74" s="264"/>
      <c r="KCX74" s="17"/>
      <c r="KDC74" s="69"/>
      <c r="KDD74" s="265"/>
      <c r="KDE74" s="241"/>
      <c r="KDF74" s="264"/>
      <c r="KDG74" s="17"/>
      <c r="KDL74" s="69"/>
      <c r="KDM74" s="265"/>
      <c r="KDN74" s="241"/>
      <c r="KDO74" s="264"/>
      <c r="KDP74" s="17"/>
      <c r="KDU74" s="69"/>
      <c r="KDV74" s="265"/>
      <c r="KDW74" s="241"/>
      <c r="KDX74" s="264"/>
      <c r="KDY74" s="17"/>
      <c r="KED74" s="69"/>
      <c r="KEE74" s="265"/>
      <c r="KEF74" s="241"/>
      <c r="KEG74" s="264"/>
      <c r="KEH74" s="17"/>
      <c r="KEM74" s="69"/>
      <c r="KEN74" s="265"/>
      <c r="KEO74" s="241"/>
      <c r="KEP74" s="264"/>
      <c r="KEQ74" s="17"/>
      <c r="KEV74" s="69"/>
      <c r="KEW74" s="265"/>
      <c r="KEX74" s="241"/>
      <c r="KEY74" s="264"/>
      <c r="KEZ74" s="17"/>
      <c r="KFE74" s="69"/>
      <c r="KFF74" s="265"/>
      <c r="KFG74" s="241"/>
      <c r="KFH74" s="264"/>
      <c r="KFI74" s="17"/>
      <c r="KFN74" s="69"/>
      <c r="KFO74" s="265"/>
      <c r="KFP74" s="241"/>
      <c r="KFQ74" s="264"/>
      <c r="KFR74" s="17"/>
      <c r="KFW74" s="69"/>
      <c r="KFX74" s="265"/>
      <c r="KFY74" s="241"/>
      <c r="KFZ74" s="264"/>
      <c r="KGA74" s="17"/>
      <c r="KGF74" s="69"/>
      <c r="KGG74" s="265"/>
      <c r="KGH74" s="241"/>
      <c r="KGI74" s="264"/>
      <c r="KGJ74" s="17"/>
      <c r="KGO74" s="69"/>
      <c r="KGP74" s="265"/>
      <c r="KGQ74" s="241"/>
      <c r="KGR74" s="264"/>
      <c r="KGS74" s="17"/>
      <c r="KGX74" s="69"/>
      <c r="KGY74" s="265"/>
      <c r="KGZ74" s="241"/>
      <c r="KHA74" s="264"/>
      <c r="KHB74" s="17"/>
      <c r="KHG74" s="69"/>
      <c r="KHH74" s="265"/>
      <c r="KHI74" s="241"/>
      <c r="KHJ74" s="264"/>
      <c r="KHK74" s="17"/>
      <c r="KHP74" s="69"/>
      <c r="KHQ74" s="265"/>
      <c r="KHR74" s="241"/>
      <c r="KHS74" s="264"/>
      <c r="KHT74" s="17"/>
      <c r="KHY74" s="69"/>
      <c r="KHZ74" s="265"/>
      <c r="KIA74" s="241"/>
      <c r="KIB74" s="264"/>
      <c r="KIC74" s="17"/>
      <c r="KIH74" s="69"/>
      <c r="KII74" s="265"/>
      <c r="KIJ74" s="241"/>
      <c r="KIK74" s="264"/>
      <c r="KIL74" s="17"/>
      <c r="KIQ74" s="69"/>
      <c r="KIR74" s="265"/>
      <c r="KIS74" s="241"/>
      <c r="KIT74" s="264"/>
      <c r="KIU74" s="17"/>
      <c r="KIZ74" s="69"/>
      <c r="KJA74" s="265"/>
      <c r="KJB74" s="241"/>
      <c r="KJC74" s="264"/>
      <c r="KJD74" s="17"/>
      <c r="KJI74" s="69"/>
      <c r="KJJ74" s="265"/>
      <c r="KJK74" s="241"/>
      <c r="KJL74" s="264"/>
      <c r="KJM74" s="17"/>
      <c r="KJR74" s="69"/>
      <c r="KJS74" s="265"/>
      <c r="KJT74" s="241"/>
      <c r="KJU74" s="264"/>
      <c r="KJV74" s="17"/>
      <c r="KKA74" s="69"/>
      <c r="KKB74" s="265"/>
      <c r="KKC74" s="241"/>
      <c r="KKD74" s="264"/>
      <c r="KKE74" s="17"/>
      <c r="KKJ74" s="69"/>
      <c r="KKK74" s="265"/>
      <c r="KKL74" s="241"/>
      <c r="KKM74" s="264"/>
      <c r="KKN74" s="17"/>
      <c r="KKS74" s="69"/>
      <c r="KKT74" s="265"/>
      <c r="KKU74" s="241"/>
      <c r="KKV74" s="264"/>
      <c r="KKW74" s="17"/>
      <c r="KLB74" s="69"/>
      <c r="KLC74" s="265"/>
      <c r="KLD74" s="241"/>
      <c r="KLE74" s="264"/>
      <c r="KLF74" s="17"/>
      <c r="KLK74" s="69"/>
      <c r="KLL74" s="265"/>
      <c r="KLM74" s="241"/>
      <c r="KLN74" s="264"/>
      <c r="KLO74" s="17"/>
      <c r="KLT74" s="69"/>
      <c r="KLU74" s="265"/>
      <c r="KLV74" s="241"/>
      <c r="KLW74" s="264"/>
      <c r="KLX74" s="17"/>
      <c r="KMC74" s="69"/>
      <c r="KMD74" s="265"/>
      <c r="KME74" s="241"/>
      <c r="KMF74" s="264"/>
      <c r="KMG74" s="17"/>
      <c r="KML74" s="69"/>
      <c r="KMM74" s="265"/>
      <c r="KMN74" s="241"/>
      <c r="KMO74" s="264"/>
      <c r="KMP74" s="17"/>
      <c r="KMU74" s="69"/>
      <c r="KMV74" s="265"/>
      <c r="KMW74" s="241"/>
      <c r="KMX74" s="264"/>
      <c r="KMY74" s="17"/>
      <c r="KND74" s="69"/>
      <c r="KNE74" s="265"/>
      <c r="KNF74" s="241"/>
      <c r="KNG74" s="264"/>
      <c r="KNH74" s="17"/>
      <c r="KNM74" s="69"/>
      <c r="KNN74" s="265"/>
      <c r="KNO74" s="241"/>
      <c r="KNP74" s="264"/>
      <c r="KNQ74" s="17"/>
      <c r="KNV74" s="69"/>
      <c r="KNW74" s="265"/>
      <c r="KNX74" s="241"/>
      <c r="KNY74" s="264"/>
      <c r="KNZ74" s="17"/>
      <c r="KOE74" s="69"/>
      <c r="KOF74" s="265"/>
      <c r="KOG74" s="241"/>
      <c r="KOH74" s="264"/>
      <c r="KOI74" s="17"/>
      <c r="KON74" s="69"/>
      <c r="KOO74" s="265"/>
      <c r="KOP74" s="241"/>
      <c r="KOQ74" s="264"/>
      <c r="KOR74" s="17"/>
      <c r="KOW74" s="69"/>
      <c r="KOX74" s="265"/>
      <c r="KOY74" s="241"/>
      <c r="KOZ74" s="264"/>
      <c r="KPA74" s="17"/>
      <c r="KPF74" s="69"/>
      <c r="KPG74" s="265"/>
      <c r="KPH74" s="241"/>
      <c r="KPI74" s="264"/>
      <c r="KPJ74" s="17"/>
      <c r="KPO74" s="69"/>
      <c r="KPP74" s="265"/>
      <c r="KPQ74" s="241"/>
      <c r="KPR74" s="264"/>
      <c r="KPS74" s="17"/>
      <c r="KPX74" s="69"/>
      <c r="KPY74" s="265"/>
      <c r="KPZ74" s="241"/>
      <c r="KQA74" s="264"/>
      <c r="KQB74" s="17"/>
      <c r="KQG74" s="69"/>
      <c r="KQH74" s="265"/>
      <c r="KQI74" s="241"/>
      <c r="KQJ74" s="264"/>
      <c r="KQK74" s="17"/>
      <c r="KQP74" s="69"/>
      <c r="KQQ74" s="265"/>
      <c r="KQR74" s="241"/>
      <c r="KQS74" s="264"/>
      <c r="KQT74" s="17"/>
      <c r="KQY74" s="69"/>
      <c r="KQZ74" s="265"/>
      <c r="KRA74" s="241"/>
      <c r="KRB74" s="264"/>
      <c r="KRC74" s="17"/>
      <c r="KRH74" s="69"/>
      <c r="KRI74" s="265"/>
      <c r="KRJ74" s="241"/>
      <c r="KRK74" s="264"/>
      <c r="KRL74" s="17"/>
      <c r="KRQ74" s="69"/>
      <c r="KRR74" s="265"/>
      <c r="KRS74" s="241"/>
      <c r="KRT74" s="264"/>
      <c r="KRU74" s="17"/>
      <c r="KRZ74" s="69"/>
      <c r="KSA74" s="265"/>
      <c r="KSB74" s="241"/>
      <c r="KSC74" s="264"/>
      <c r="KSD74" s="17"/>
      <c r="KSI74" s="69"/>
      <c r="KSJ74" s="265"/>
      <c r="KSK74" s="241"/>
      <c r="KSL74" s="264"/>
      <c r="KSM74" s="17"/>
      <c r="KSR74" s="69"/>
      <c r="KSS74" s="265"/>
      <c r="KST74" s="241"/>
      <c r="KSU74" s="264"/>
      <c r="KSV74" s="17"/>
      <c r="KTA74" s="69"/>
      <c r="KTB74" s="265"/>
      <c r="KTC74" s="241"/>
      <c r="KTD74" s="264"/>
      <c r="KTE74" s="17"/>
      <c r="KTJ74" s="69"/>
      <c r="KTK74" s="265"/>
      <c r="KTL74" s="241"/>
      <c r="KTM74" s="264"/>
      <c r="KTN74" s="17"/>
      <c r="KTS74" s="69"/>
      <c r="KTT74" s="265"/>
      <c r="KTU74" s="241"/>
      <c r="KTV74" s="264"/>
      <c r="KTW74" s="17"/>
      <c r="KUB74" s="69"/>
      <c r="KUC74" s="265"/>
      <c r="KUD74" s="241"/>
      <c r="KUE74" s="264"/>
      <c r="KUF74" s="17"/>
      <c r="KUK74" s="69"/>
      <c r="KUL74" s="265"/>
      <c r="KUM74" s="241"/>
      <c r="KUN74" s="264"/>
      <c r="KUO74" s="17"/>
      <c r="KUT74" s="69"/>
      <c r="KUU74" s="265"/>
      <c r="KUV74" s="241"/>
      <c r="KUW74" s="264"/>
      <c r="KUX74" s="17"/>
      <c r="KVC74" s="69"/>
      <c r="KVD74" s="265"/>
      <c r="KVE74" s="241"/>
      <c r="KVF74" s="264"/>
      <c r="KVG74" s="17"/>
      <c r="KVL74" s="69"/>
      <c r="KVM74" s="265"/>
      <c r="KVN74" s="241"/>
      <c r="KVO74" s="264"/>
      <c r="KVP74" s="17"/>
      <c r="KVU74" s="69"/>
      <c r="KVV74" s="265"/>
      <c r="KVW74" s="241"/>
      <c r="KVX74" s="264"/>
      <c r="KVY74" s="17"/>
      <c r="KWD74" s="69"/>
      <c r="KWE74" s="265"/>
      <c r="KWF74" s="241"/>
      <c r="KWG74" s="264"/>
      <c r="KWH74" s="17"/>
      <c r="KWM74" s="69"/>
      <c r="KWN74" s="265"/>
      <c r="KWO74" s="241"/>
      <c r="KWP74" s="264"/>
      <c r="KWQ74" s="17"/>
      <c r="KWV74" s="69"/>
      <c r="KWW74" s="265"/>
      <c r="KWX74" s="241"/>
      <c r="KWY74" s="264"/>
      <c r="KWZ74" s="17"/>
      <c r="KXE74" s="69"/>
      <c r="KXF74" s="265"/>
      <c r="KXG74" s="241"/>
      <c r="KXH74" s="264"/>
      <c r="KXI74" s="17"/>
      <c r="KXN74" s="69"/>
      <c r="KXO74" s="265"/>
      <c r="KXP74" s="241"/>
      <c r="KXQ74" s="264"/>
      <c r="KXR74" s="17"/>
      <c r="KXW74" s="69"/>
      <c r="KXX74" s="265"/>
      <c r="KXY74" s="241"/>
      <c r="KXZ74" s="264"/>
      <c r="KYA74" s="17"/>
      <c r="KYF74" s="69"/>
      <c r="KYG74" s="265"/>
      <c r="KYH74" s="241"/>
      <c r="KYI74" s="264"/>
      <c r="KYJ74" s="17"/>
      <c r="KYO74" s="69"/>
      <c r="KYP74" s="265"/>
      <c r="KYQ74" s="241"/>
      <c r="KYR74" s="264"/>
      <c r="KYS74" s="17"/>
      <c r="KYX74" s="69"/>
      <c r="KYY74" s="265"/>
      <c r="KYZ74" s="241"/>
      <c r="KZA74" s="264"/>
      <c r="KZB74" s="17"/>
      <c r="KZG74" s="69"/>
      <c r="KZH74" s="265"/>
      <c r="KZI74" s="241"/>
      <c r="KZJ74" s="264"/>
      <c r="KZK74" s="17"/>
      <c r="KZP74" s="69"/>
      <c r="KZQ74" s="265"/>
      <c r="KZR74" s="241"/>
      <c r="KZS74" s="264"/>
      <c r="KZT74" s="17"/>
      <c r="KZY74" s="69"/>
      <c r="KZZ74" s="265"/>
      <c r="LAA74" s="241"/>
      <c r="LAB74" s="264"/>
      <c r="LAC74" s="17"/>
      <c r="LAH74" s="69"/>
      <c r="LAI74" s="265"/>
      <c r="LAJ74" s="241"/>
      <c r="LAK74" s="264"/>
      <c r="LAL74" s="17"/>
      <c r="LAQ74" s="69"/>
      <c r="LAR74" s="265"/>
      <c r="LAS74" s="241"/>
      <c r="LAT74" s="264"/>
      <c r="LAU74" s="17"/>
      <c r="LAZ74" s="69"/>
      <c r="LBA74" s="265"/>
      <c r="LBB74" s="241"/>
      <c r="LBC74" s="264"/>
      <c r="LBD74" s="17"/>
      <c r="LBI74" s="69"/>
      <c r="LBJ74" s="265"/>
      <c r="LBK74" s="241"/>
      <c r="LBL74" s="264"/>
      <c r="LBM74" s="17"/>
      <c r="LBR74" s="69"/>
      <c r="LBS74" s="265"/>
      <c r="LBT74" s="241"/>
      <c r="LBU74" s="264"/>
      <c r="LBV74" s="17"/>
      <c r="LCA74" s="69"/>
      <c r="LCB74" s="265"/>
      <c r="LCC74" s="241"/>
      <c r="LCD74" s="264"/>
      <c r="LCE74" s="17"/>
      <c r="LCJ74" s="69"/>
      <c r="LCK74" s="265"/>
      <c r="LCL74" s="241"/>
      <c r="LCM74" s="264"/>
      <c r="LCN74" s="17"/>
      <c r="LCS74" s="69"/>
      <c r="LCT74" s="265"/>
      <c r="LCU74" s="241"/>
      <c r="LCV74" s="264"/>
      <c r="LCW74" s="17"/>
      <c r="LDB74" s="69"/>
      <c r="LDC74" s="265"/>
      <c r="LDD74" s="241"/>
      <c r="LDE74" s="264"/>
      <c r="LDF74" s="17"/>
      <c r="LDK74" s="69"/>
      <c r="LDL74" s="265"/>
      <c r="LDM74" s="241"/>
      <c r="LDN74" s="264"/>
      <c r="LDO74" s="17"/>
      <c r="LDT74" s="69"/>
      <c r="LDU74" s="265"/>
      <c r="LDV74" s="241"/>
      <c r="LDW74" s="264"/>
      <c r="LDX74" s="17"/>
      <c r="LEC74" s="69"/>
      <c r="LED74" s="265"/>
      <c r="LEE74" s="241"/>
      <c r="LEF74" s="264"/>
      <c r="LEG74" s="17"/>
      <c r="LEL74" s="69"/>
      <c r="LEM74" s="265"/>
      <c r="LEN74" s="241"/>
      <c r="LEO74" s="264"/>
      <c r="LEP74" s="17"/>
      <c r="LEU74" s="69"/>
      <c r="LEV74" s="265"/>
      <c r="LEW74" s="241"/>
      <c r="LEX74" s="264"/>
      <c r="LEY74" s="17"/>
      <c r="LFD74" s="69"/>
      <c r="LFE74" s="265"/>
      <c r="LFF74" s="241"/>
      <c r="LFG74" s="264"/>
      <c r="LFH74" s="17"/>
      <c r="LFM74" s="69"/>
      <c r="LFN74" s="265"/>
      <c r="LFO74" s="241"/>
      <c r="LFP74" s="264"/>
      <c r="LFQ74" s="17"/>
      <c r="LFV74" s="69"/>
      <c r="LFW74" s="265"/>
      <c r="LFX74" s="241"/>
      <c r="LFY74" s="264"/>
      <c r="LFZ74" s="17"/>
      <c r="LGE74" s="69"/>
      <c r="LGF74" s="265"/>
      <c r="LGG74" s="241"/>
      <c r="LGH74" s="264"/>
      <c r="LGI74" s="17"/>
      <c r="LGN74" s="69"/>
      <c r="LGO74" s="265"/>
      <c r="LGP74" s="241"/>
      <c r="LGQ74" s="264"/>
      <c r="LGR74" s="17"/>
      <c r="LGW74" s="69"/>
      <c r="LGX74" s="265"/>
      <c r="LGY74" s="241"/>
      <c r="LGZ74" s="264"/>
      <c r="LHA74" s="17"/>
      <c r="LHF74" s="69"/>
      <c r="LHG74" s="265"/>
      <c r="LHH74" s="241"/>
      <c r="LHI74" s="264"/>
      <c r="LHJ74" s="17"/>
      <c r="LHO74" s="69"/>
      <c r="LHP74" s="265"/>
      <c r="LHQ74" s="241"/>
      <c r="LHR74" s="264"/>
      <c r="LHS74" s="17"/>
      <c r="LHX74" s="69"/>
      <c r="LHY74" s="265"/>
      <c r="LHZ74" s="241"/>
      <c r="LIA74" s="264"/>
      <c r="LIB74" s="17"/>
      <c r="LIG74" s="69"/>
      <c r="LIH74" s="265"/>
      <c r="LII74" s="241"/>
      <c r="LIJ74" s="264"/>
      <c r="LIK74" s="17"/>
      <c r="LIP74" s="69"/>
      <c r="LIQ74" s="265"/>
      <c r="LIR74" s="241"/>
      <c r="LIS74" s="264"/>
      <c r="LIT74" s="17"/>
      <c r="LIY74" s="69"/>
      <c r="LIZ74" s="265"/>
      <c r="LJA74" s="241"/>
      <c r="LJB74" s="264"/>
      <c r="LJC74" s="17"/>
      <c r="LJH74" s="69"/>
      <c r="LJI74" s="265"/>
      <c r="LJJ74" s="241"/>
      <c r="LJK74" s="264"/>
      <c r="LJL74" s="17"/>
      <c r="LJQ74" s="69"/>
      <c r="LJR74" s="265"/>
      <c r="LJS74" s="241"/>
      <c r="LJT74" s="264"/>
      <c r="LJU74" s="17"/>
      <c r="LJZ74" s="69"/>
      <c r="LKA74" s="265"/>
      <c r="LKB74" s="241"/>
      <c r="LKC74" s="264"/>
      <c r="LKD74" s="17"/>
      <c r="LKI74" s="69"/>
      <c r="LKJ74" s="265"/>
      <c r="LKK74" s="241"/>
      <c r="LKL74" s="264"/>
      <c r="LKM74" s="17"/>
      <c r="LKR74" s="69"/>
      <c r="LKS74" s="265"/>
      <c r="LKT74" s="241"/>
      <c r="LKU74" s="264"/>
      <c r="LKV74" s="17"/>
      <c r="LLA74" s="69"/>
      <c r="LLB74" s="265"/>
      <c r="LLC74" s="241"/>
      <c r="LLD74" s="264"/>
      <c r="LLE74" s="17"/>
      <c r="LLJ74" s="69"/>
      <c r="LLK74" s="265"/>
      <c r="LLL74" s="241"/>
      <c r="LLM74" s="264"/>
      <c r="LLN74" s="17"/>
      <c r="LLS74" s="69"/>
      <c r="LLT74" s="265"/>
      <c r="LLU74" s="241"/>
      <c r="LLV74" s="264"/>
      <c r="LLW74" s="17"/>
      <c r="LMB74" s="69"/>
      <c r="LMC74" s="265"/>
      <c r="LMD74" s="241"/>
      <c r="LME74" s="264"/>
      <c r="LMF74" s="17"/>
      <c r="LMK74" s="69"/>
      <c r="LML74" s="265"/>
      <c r="LMM74" s="241"/>
      <c r="LMN74" s="264"/>
      <c r="LMO74" s="17"/>
      <c r="LMT74" s="69"/>
      <c r="LMU74" s="265"/>
      <c r="LMV74" s="241"/>
      <c r="LMW74" s="264"/>
      <c r="LMX74" s="17"/>
      <c r="LNC74" s="69"/>
      <c r="LND74" s="265"/>
      <c r="LNE74" s="241"/>
      <c r="LNF74" s="264"/>
      <c r="LNG74" s="17"/>
      <c r="LNL74" s="69"/>
      <c r="LNM74" s="265"/>
      <c r="LNN74" s="241"/>
      <c r="LNO74" s="264"/>
      <c r="LNP74" s="17"/>
      <c r="LNU74" s="69"/>
      <c r="LNV74" s="265"/>
      <c r="LNW74" s="241"/>
      <c r="LNX74" s="264"/>
      <c r="LNY74" s="17"/>
      <c r="LOD74" s="69"/>
      <c r="LOE74" s="265"/>
      <c r="LOF74" s="241"/>
      <c r="LOG74" s="264"/>
      <c r="LOH74" s="17"/>
      <c r="LOM74" s="69"/>
      <c r="LON74" s="265"/>
      <c r="LOO74" s="241"/>
      <c r="LOP74" s="264"/>
      <c r="LOQ74" s="17"/>
      <c r="LOV74" s="69"/>
      <c r="LOW74" s="265"/>
      <c r="LOX74" s="241"/>
      <c r="LOY74" s="264"/>
      <c r="LOZ74" s="17"/>
      <c r="LPE74" s="69"/>
      <c r="LPF74" s="265"/>
      <c r="LPG74" s="241"/>
      <c r="LPH74" s="264"/>
      <c r="LPI74" s="17"/>
      <c r="LPN74" s="69"/>
      <c r="LPO74" s="265"/>
      <c r="LPP74" s="241"/>
      <c r="LPQ74" s="264"/>
      <c r="LPR74" s="17"/>
      <c r="LPW74" s="69"/>
      <c r="LPX74" s="265"/>
      <c r="LPY74" s="241"/>
      <c r="LPZ74" s="264"/>
      <c r="LQA74" s="17"/>
      <c r="LQF74" s="69"/>
      <c r="LQG74" s="265"/>
      <c r="LQH74" s="241"/>
      <c r="LQI74" s="264"/>
      <c r="LQJ74" s="17"/>
      <c r="LQO74" s="69"/>
      <c r="LQP74" s="265"/>
      <c r="LQQ74" s="241"/>
      <c r="LQR74" s="264"/>
      <c r="LQS74" s="17"/>
      <c r="LQX74" s="69"/>
      <c r="LQY74" s="265"/>
      <c r="LQZ74" s="241"/>
      <c r="LRA74" s="264"/>
      <c r="LRB74" s="17"/>
      <c r="LRG74" s="69"/>
      <c r="LRH74" s="265"/>
      <c r="LRI74" s="241"/>
      <c r="LRJ74" s="264"/>
      <c r="LRK74" s="17"/>
      <c r="LRP74" s="69"/>
      <c r="LRQ74" s="265"/>
      <c r="LRR74" s="241"/>
      <c r="LRS74" s="264"/>
      <c r="LRT74" s="17"/>
      <c r="LRY74" s="69"/>
      <c r="LRZ74" s="265"/>
      <c r="LSA74" s="241"/>
      <c r="LSB74" s="264"/>
      <c r="LSC74" s="17"/>
      <c r="LSH74" s="69"/>
      <c r="LSI74" s="265"/>
      <c r="LSJ74" s="241"/>
      <c r="LSK74" s="264"/>
      <c r="LSL74" s="17"/>
      <c r="LSQ74" s="69"/>
      <c r="LSR74" s="265"/>
      <c r="LSS74" s="241"/>
      <c r="LST74" s="264"/>
      <c r="LSU74" s="17"/>
      <c r="LSZ74" s="69"/>
      <c r="LTA74" s="265"/>
      <c r="LTB74" s="241"/>
      <c r="LTC74" s="264"/>
      <c r="LTD74" s="17"/>
      <c r="LTI74" s="69"/>
      <c r="LTJ74" s="265"/>
      <c r="LTK74" s="241"/>
      <c r="LTL74" s="264"/>
      <c r="LTM74" s="17"/>
      <c r="LTR74" s="69"/>
      <c r="LTS74" s="265"/>
      <c r="LTT74" s="241"/>
      <c r="LTU74" s="264"/>
      <c r="LTV74" s="17"/>
      <c r="LUA74" s="69"/>
      <c r="LUB74" s="265"/>
      <c r="LUC74" s="241"/>
      <c r="LUD74" s="264"/>
      <c r="LUE74" s="17"/>
      <c r="LUJ74" s="69"/>
      <c r="LUK74" s="265"/>
      <c r="LUL74" s="241"/>
      <c r="LUM74" s="264"/>
      <c r="LUN74" s="17"/>
      <c r="LUS74" s="69"/>
      <c r="LUT74" s="265"/>
      <c r="LUU74" s="241"/>
      <c r="LUV74" s="264"/>
      <c r="LUW74" s="17"/>
      <c r="LVB74" s="69"/>
      <c r="LVC74" s="265"/>
      <c r="LVD74" s="241"/>
      <c r="LVE74" s="264"/>
      <c r="LVF74" s="17"/>
      <c r="LVK74" s="69"/>
      <c r="LVL74" s="265"/>
      <c r="LVM74" s="241"/>
      <c r="LVN74" s="264"/>
      <c r="LVO74" s="17"/>
      <c r="LVT74" s="69"/>
      <c r="LVU74" s="265"/>
      <c r="LVV74" s="241"/>
      <c r="LVW74" s="264"/>
      <c r="LVX74" s="17"/>
      <c r="LWC74" s="69"/>
      <c r="LWD74" s="265"/>
      <c r="LWE74" s="241"/>
      <c r="LWF74" s="264"/>
      <c r="LWG74" s="17"/>
      <c r="LWL74" s="69"/>
      <c r="LWM74" s="265"/>
      <c r="LWN74" s="241"/>
      <c r="LWO74" s="264"/>
      <c r="LWP74" s="17"/>
      <c r="LWU74" s="69"/>
      <c r="LWV74" s="265"/>
      <c r="LWW74" s="241"/>
      <c r="LWX74" s="264"/>
      <c r="LWY74" s="17"/>
      <c r="LXD74" s="69"/>
      <c r="LXE74" s="265"/>
      <c r="LXF74" s="241"/>
      <c r="LXG74" s="264"/>
      <c r="LXH74" s="17"/>
      <c r="LXM74" s="69"/>
      <c r="LXN74" s="265"/>
      <c r="LXO74" s="241"/>
      <c r="LXP74" s="264"/>
      <c r="LXQ74" s="17"/>
      <c r="LXV74" s="69"/>
      <c r="LXW74" s="265"/>
      <c r="LXX74" s="241"/>
      <c r="LXY74" s="264"/>
      <c r="LXZ74" s="17"/>
      <c r="LYE74" s="69"/>
      <c r="LYF74" s="265"/>
      <c r="LYG74" s="241"/>
      <c r="LYH74" s="264"/>
      <c r="LYI74" s="17"/>
      <c r="LYN74" s="69"/>
      <c r="LYO74" s="265"/>
      <c r="LYP74" s="241"/>
      <c r="LYQ74" s="264"/>
      <c r="LYR74" s="17"/>
      <c r="LYW74" s="69"/>
      <c r="LYX74" s="265"/>
      <c r="LYY74" s="241"/>
      <c r="LYZ74" s="264"/>
      <c r="LZA74" s="17"/>
      <c r="LZF74" s="69"/>
      <c r="LZG74" s="265"/>
      <c r="LZH74" s="241"/>
      <c r="LZI74" s="264"/>
      <c r="LZJ74" s="17"/>
      <c r="LZO74" s="69"/>
      <c r="LZP74" s="265"/>
      <c r="LZQ74" s="241"/>
      <c r="LZR74" s="264"/>
      <c r="LZS74" s="17"/>
      <c r="LZX74" s="69"/>
      <c r="LZY74" s="265"/>
      <c r="LZZ74" s="241"/>
      <c r="MAA74" s="264"/>
      <c r="MAB74" s="17"/>
      <c r="MAG74" s="69"/>
      <c r="MAH74" s="265"/>
      <c r="MAI74" s="241"/>
      <c r="MAJ74" s="264"/>
      <c r="MAK74" s="17"/>
      <c r="MAP74" s="69"/>
      <c r="MAQ74" s="265"/>
      <c r="MAR74" s="241"/>
      <c r="MAS74" s="264"/>
      <c r="MAT74" s="17"/>
      <c r="MAY74" s="69"/>
      <c r="MAZ74" s="265"/>
      <c r="MBA74" s="241"/>
      <c r="MBB74" s="264"/>
      <c r="MBC74" s="17"/>
      <c r="MBH74" s="69"/>
      <c r="MBI74" s="265"/>
      <c r="MBJ74" s="241"/>
      <c r="MBK74" s="264"/>
      <c r="MBL74" s="17"/>
      <c r="MBQ74" s="69"/>
      <c r="MBR74" s="265"/>
      <c r="MBS74" s="241"/>
      <c r="MBT74" s="264"/>
      <c r="MBU74" s="17"/>
      <c r="MBZ74" s="69"/>
      <c r="MCA74" s="265"/>
      <c r="MCB74" s="241"/>
      <c r="MCC74" s="264"/>
      <c r="MCD74" s="17"/>
      <c r="MCI74" s="69"/>
      <c r="MCJ74" s="265"/>
      <c r="MCK74" s="241"/>
      <c r="MCL74" s="264"/>
      <c r="MCM74" s="17"/>
      <c r="MCR74" s="69"/>
      <c r="MCS74" s="265"/>
      <c r="MCT74" s="241"/>
      <c r="MCU74" s="264"/>
      <c r="MCV74" s="17"/>
      <c r="MDA74" s="69"/>
      <c r="MDB74" s="265"/>
      <c r="MDC74" s="241"/>
      <c r="MDD74" s="264"/>
      <c r="MDE74" s="17"/>
      <c r="MDJ74" s="69"/>
      <c r="MDK74" s="265"/>
      <c r="MDL74" s="241"/>
      <c r="MDM74" s="264"/>
      <c r="MDN74" s="17"/>
      <c r="MDS74" s="69"/>
      <c r="MDT74" s="265"/>
      <c r="MDU74" s="241"/>
      <c r="MDV74" s="264"/>
      <c r="MDW74" s="17"/>
      <c r="MEB74" s="69"/>
      <c r="MEC74" s="265"/>
      <c r="MED74" s="241"/>
      <c r="MEE74" s="264"/>
      <c r="MEF74" s="17"/>
      <c r="MEK74" s="69"/>
      <c r="MEL74" s="265"/>
      <c r="MEM74" s="241"/>
      <c r="MEN74" s="264"/>
      <c r="MEO74" s="17"/>
      <c r="MET74" s="69"/>
      <c r="MEU74" s="265"/>
      <c r="MEV74" s="241"/>
      <c r="MEW74" s="264"/>
      <c r="MEX74" s="17"/>
      <c r="MFC74" s="69"/>
      <c r="MFD74" s="265"/>
      <c r="MFE74" s="241"/>
      <c r="MFF74" s="264"/>
      <c r="MFG74" s="17"/>
      <c r="MFL74" s="69"/>
      <c r="MFM74" s="265"/>
      <c r="MFN74" s="241"/>
      <c r="MFO74" s="264"/>
      <c r="MFP74" s="17"/>
      <c r="MFU74" s="69"/>
      <c r="MFV74" s="265"/>
      <c r="MFW74" s="241"/>
      <c r="MFX74" s="264"/>
      <c r="MFY74" s="17"/>
      <c r="MGD74" s="69"/>
      <c r="MGE74" s="265"/>
      <c r="MGF74" s="241"/>
      <c r="MGG74" s="264"/>
      <c r="MGH74" s="17"/>
      <c r="MGM74" s="69"/>
      <c r="MGN74" s="265"/>
      <c r="MGO74" s="241"/>
      <c r="MGP74" s="264"/>
      <c r="MGQ74" s="17"/>
      <c r="MGV74" s="69"/>
      <c r="MGW74" s="265"/>
      <c r="MGX74" s="241"/>
      <c r="MGY74" s="264"/>
      <c r="MGZ74" s="17"/>
      <c r="MHE74" s="69"/>
      <c r="MHF74" s="265"/>
      <c r="MHG74" s="241"/>
      <c r="MHH74" s="264"/>
      <c r="MHI74" s="17"/>
      <c r="MHN74" s="69"/>
      <c r="MHO74" s="265"/>
      <c r="MHP74" s="241"/>
      <c r="MHQ74" s="264"/>
      <c r="MHR74" s="17"/>
      <c r="MHW74" s="69"/>
      <c r="MHX74" s="265"/>
      <c r="MHY74" s="241"/>
      <c r="MHZ74" s="264"/>
      <c r="MIA74" s="17"/>
      <c r="MIF74" s="69"/>
      <c r="MIG74" s="265"/>
      <c r="MIH74" s="241"/>
      <c r="MII74" s="264"/>
      <c r="MIJ74" s="17"/>
      <c r="MIO74" s="69"/>
      <c r="MIP74" s="265"/>
      <c r="MIQ74" s="241"/>
      <c r="MIR74" s="264"/>
      <c r="MIS74" s="17"/>
      <c r="MIX74" s="69"/>
      <c r="MIY74" s="265"/>
      <c r="MIZ74" s="241"/>
      <c r="MJA74" s="264"/>
      <c r="MJB74" s="17"/>
      <c r="MJG74" s="69"/>
      <c r="MJH74" s="265"/>
      <c r="MJI74" s="241"/>
      <c r="MJJ74" s="264"/>
      <c r="MJK74" s="17"/>
      <c r="MJP74" s="69"/>
      <c r="MJQ74" s="265"/>
      <c r="MJR74" s="241"/>
      <c r="MJS74" s="264"/>
      <c r="MJT74" s="17"/>
      <c r="MJY74" s="69"/>
      <c r="MJZ74" s="265"/>
      <c r="MKA74" s="241"/>
      <c r="MKB74" s="264"/>
      <c r="MKC74" s="17"/>
      <c r="MKH74" s="69"/>
      <c r="MKI74" s="265"/>
      <c r="MKJ74" s="241"/>
      <c r="MKK74" s="264"/>
      <c r="MKL74" s="17"/>
      <c r="MKQ74" s="69"/>
      <c r="MKR74" s="265"/>
      <c r="MKS74" s="241"/>
      <c r="MKT74" s="264"/>
      <c r="MKU74" s="17"/>
      <c r="MKZ74" s="69"/>
      <c r="MLA74" s="265"/>
      <c r="MLB74" s="241"/>
      <c r="MLC74" s="264"/>
      <c r="MLD74" s="17"/>
      <c r="MLI74" s="69"/>
      <c r="MLJ74" s="265"/>
      <c r="MLK74" s="241"/>
      <c r="MLL74" s="264"/>
      <c r="MLM74" s="17"/>
      <c r="MLR74" s="69"/>
      <c r="MLS74" s="265"/>
      <c r="MLT74" s="241"/>
      <c r="MLU74" s="264"/>
      <c r="MLV74" s="17"/>
      <c r="MMA74" s="69"/>
      <c r="MMB74" s="265"/>
      <c r="MMC74" s="241"/>
      <c r="MMD74" s="264"/>
      <c r="MME74" s="17"/>
      <c r="MMJ74" s="69"/>
      <c r="MMK74" s="265"/>
      <c r="MML74" s="241"/>
      <c r="MMM74" s="264"/>
      <c r="MMN74" s="17"/>
      <c r="MMS74" s="69"/>
      <c r="MMT74" s="265"/>
      <c r="MMU74" s="241"/>
      <c r="MMV74" s="264"/>
      <c r="MMW74" s="17"/>
      <c r="MNB74" s="69"/>
      <c r="MNC74" s="265"/>
      <c r="MND74" s="241"/>
      <c r="MNE74" s="264"/>
      <c r="MNF74" s="17"/>
      <c r="MNK74" s="69"/>
      <c r="MNL74" s="265"/>
      <c r="MNM74" s="241"/>
      <c r="MNN74" s="264"/>
      <c r="MNO74" s="17"/>
      <c r="MNT74" s="69"/>
      <c r="MNU74" s="265"/>
      <c r="MNV74" s="241"/>
      <c r="MNW74" s="264"/>
      <c r="MNX74" s="17"/>
      <c r="MOC74" s="69"/>
      <c r="MOD74" s="265"/>
      <c r="MOE74" s="241"/>
      <c r="MOF74" s="264"/>
      <c r="MOG74" s="17"/>
      <c r="MOL74" s="69"/>
      <c r="MOM74" s="265"/>
      <c r="MON74" s="241"/>
      <c r="MOO74" s="264"/>
      <c r="MOP74" s="17"/>
      <c r="MOU74" s="69"/>
      <c r="MOV74" s="265"/>
      <c r="MOW74" s="241"/>
      <c r="MOX74" s="264"/>
      <c r="MOY74" s="17"/>
      <c r="MPD74" s="69"/>
      <c r="MPE74" s="265"/>
      <c r="MPF74" s="241"/>
      <c r="MPG74" s="264"/>
      <c r="MPH74" s="17"/>
      <c r="MPM74" s="69"/>
      <c r="MPN74" s="265"/>
      <c r="MPO74" s="241"/>
      <c r="MPP74" s="264"/>
      <c r="MPQ74" s="17"/>
      <c r="MPV74" s="69"/>
      <c r="MPW74" s="265"/>
      <c r="MPX74" s="241"/>
      <c r="MPY74" s="264"/>
      <c r="MPZ74" s="17"/>
      <c r="MQE74" s="69"/>
      <c r="MQF74" s="265"/>
      <c r="MQG74" s="241"/>
      <c r="MQH74" s="264"/>
      <c r="MQI74" s="17"/>
      <c r="MQN74" s="69"/>
      <c r="MQO74" s="265"/>
      <c r="MQP74" s="241"/>
      <c r="MQQ74" s="264"/>
      <c r="MQR74" s="17"/>
      <c r="MQW74" s="69"/>
      <c r="MQX74" s="265"/>
      <c r="MQY74" s="241"/>
      <c r="MQZ74" s="264"/>
      <c r="MRA74" s="17"/>
      <c r="MRF74" s="69"/>
      <c r="MRG74" s="265"/>
      <c r="MRH74" s="241"/>
      <c r="MRI74" s="264"/>
      <c r="MRJ74" s="17"/>
      <c r="MRO74" s="69"/>
      <c r="MRP74" s="265"/>
      <c r="MRQ74" s="241"/>
      <c r="MRR74" s="264"/>
      <c r="MRS74" s="17"/>
      <c r="MRX74" s="69"/>
      <c r="MRY74" s="265"/>
      <c r="MRZ74" s="241"/>
      <c r="MSA74" s="264"/>
      <c r="MSB74" s="17"/>
      <c r="MSG74" s="69"/>
      <c r="MSH74" s="265"/>
      <c r="MSI74" s="241"/>
      <c r="MSJ74" s="264"/>
      <c r="MSK74" s="17"/>
      <c r="MSP74" s="69"/>
      <c r="MSQ74" s="265"/>
      <c r="MSR74" s="241"/>
      <c r="MSS74" s="264"/>
      <c r="MST74" s="17"/>
      <c r="MSY74" s="69"/>
      <c r="MSZ74" s="265"/>
      <c r="MTA74" s="241"/>
      <c r="MTB74" s="264"/>
      <c r="MTC74" s="17"/>
      <c r="MTH74" s="69"/>
      <c r="MTI74" s="265"/>
      <c r="MTJ74" s="241"/>
      <c r="MTK74" s="264"/>
      <c r="MTL74" s="17"/>
      <c r="MTQ74" s="69"/>
      <c r="MTR74" s="265"/>
      <c r="MTS74" s="241"/>
      <c r="MTT74" s="264"/>
      <c r="MTU74" s="17"/>
      <c r="MTZ74" s="69"/>
      <c r="MUA74" s="265"/>
      <c r="MUB74" s="241"/>
      <c r="MUC74" s="264"/>
      <c r="MUD74" s="17"/>
      <c r="MUI74" s="69"/>
      <c r="MUJ74" s="265"/>
      <c r="MUK74" s="241"/>
      <c r="MUL74" s="264"/>
      <c r="MUM74" s="17"/>
      <c r="MUR74" s="69"/>
      <c r="MUS74" s="265"/>
      <c r="MUT74" s="241"/>
      <c r="MUU74" s="264"/>
      <c r="MUV74" s="17"/>
      <c r="MVA74" s="69"/>
      <c r="MVB74" s="265"/>
      <c r="MVC74" s="241"/>
      <c r="MVD74" s="264"/>
      <c r="MVE74" s="17"/>
      <c r="MVJ74" s="69"/>
      <c r="MVK74" s="265"/>
      <c r="MVL74" s="241"/>
      <c r="MVM74" s="264"/>
      <c r="MVN74" s="17"/>
      <c r="MVS74" s="69"/>
      <c r="MVT74" s="265"/>
      <c r="MVU74" s="241"/>
      <c r="MVV74" s="264"/>
      <c r="MVW74" s="17"/>
      <c r="MWB74" s="69"/>
      <c r="MWC74" s="265"/>
      <c r="MWD74" s="241"/>
      <c r="MWE74" s="264"/>
      <c r="MWF74" s="17"/>
      <c r="MWK74" s="69"/>
      <c r="MWL74" s="265"/>
      <c r="MWM74" s="241"/>
      <c r="MWN74" s="264"/>
      <c r="MWO74" s="17"/>
      <c r="MWT74" s="69"/>
      <c r="MWU74" s="265"/>
      <c r="MWV74" s="241"/>
      <c r="MWW74" s="264"/>
      <c r="MWX74" s="17"/>
      <c r="MXC74" s="69"/>
      <c r="MXD74" s="265"/>
      <c r="MXE74" s="241"/>
      <c r="MXF74" s="264"/>
      <c r="MXG74" s="17"/>
      <c r="MXL74" s="69"/>
      <c r="MXM74" s="265"/>
      <c r="MXN74" s="241"/>
      <c r="MXO74" s="264"/>
      <c r="MXP74" s="17"/>
      <c r="MXU74" s="69"/>
      <c r="MXV74" s="265"/>
      <c r="MXW74" s="241"/>
      <c r="MXX74" s="264"/>
      <c r="MXY74" s="17"/>
      <c r="MYD74" s="69"/>
      <c r="MYE74" s="265"/>
      <c r="MYF74" s="241"/>
      <c r="MYG74" s="264"/>
      <c r="MYH74" s="17"/>
      <c r="MYM74" s="69"/>
      <c r="MYN74" s="265"/>
      <c r="MYO74" s="241"/>
      <c r="MYP74" s="264"/>
      <c r="MYQ74" s="17"/>
      <c r="MYV74" s="69"/>
      <c r="MYW74" s="265"/>
      <c r="MYX74" s="241"/>
      <c r="MYY74" s="264"/>
      <c r="MYZ74" s="17"/>
      <c r="MZE74" s="69"/>
      <c r="MZF74" s="265"/>
      <c r="MZG74" s="241"/>
      <c r="MZH74" s="264"/>
      <c r="MZI74" s="17"/>
      <c r="MZN74" s="69"/>
      <c r="MZO74" s="265"/>
      <c r="MZP74" s="241"/>
      <c r="MZQ74" s="264"/>
      <c r="MZR74" s="17"/>
      <c r="MZW74" s="69"/>
      <c r="MZX74" s="265"/>
      <c r="MZY74" s="241"/>
      <c r="MZZ74" s="264"/>
      <c r="NAA74" s="17"/>
      <c r="NAF74" s="69"/>
      <c r="NAG74" s="265"/>
      <c r="NAH74" s="241"/>
      <c r="NAI74" s="264"/>
      <c r="NAJ74" s="17"/>
      <c r="NAO74" s="69"/>
      <c r="NAP74" s="265"/>
      <c r="NAQ74" s="241"/>
      <c r="NAR74" s="264"/>
      <c r="NAS74" s="17"/>
      <c r="NAX74" s="69"/>
      <c r="NAY74" s="265"/>
      <c r="NAZ74" s="241"/>
      <c r="NBA74" s="264"/>
      <c r="NBB74" s="17"/>
      <c r="NBG74" s="69"/>
      <c r="NBH74" s="265"/>
      <c r="NBI74" s="241"/>
      <c r="NBJ74" s="264"/>
      <c r="NBK74" s="17"/>
      <c r="NBP74" s="69"/>
      <c r="NBQ74" s="265"/>
      <c r="NBR74" s="241"/>
      <c r="NBS74" s="264"/>
      <c r="NBT74" s="17"/>
      <c r="NBY74" s="69"/>
      <c r="NBZ74" s="265"/>
      <c r="NCA74" s="241"/>
      <c r="NCB74" s="264"/>
      <c r="NCC74" s="17"/>
      <c r="NCH74" s="69"/>
      <c r="NCI74" s="265"/>
      <c r="NCJ74" s="241"/>
      <c r="NCK74" s="264"/>
      <c r="NCL74" s="17"/>
      <c r="NCQ74" s="69"/>
      <c r="NCR74" s="265"/>
      <c r="NCS74" s="241"/>
      <c r="NCT74" s="264"/>
      <c r="NCU74" s="17"/>
      <c r="NCZ74" s="69"/>
      <c r="NDA74" s="265"/>
      <c r="NDB74" s="241"/>
      <c r="NDC74" s="264"/>
      <c r="NDD74" s="17"/>
      <c r="NDI74" s="69"/>
      <c r="NDJ74" s="265"/>
      <c r="NDK74" s="241"/>
      <c r="NDL74" s="264"/>
      <c r="NDM74" s="17"/>
      <c r="NDR74" s="69"/>
      <c r="NDS74" s="265"/>
      <c r="NDT74" s="241"/>
      <c r="NDU74" s="264"/>
      <c r="NDV74" s="17"/>
      <c r="NEA74" s="69"/>
      <c r="NEB74" s="265"/>
      <c r="NEC74" s="241"/>
      <c r="NED74" s="264"/>
      <c r="NEE74" s="17"/>
      <c r="NEJ74" s="69"/>
      <c r="NEK74" s="265"/>
      <c r="NEL74" s="241"/>
      <c r="NEM74" s="264"/>
      <c r="NEN74" s="17"/>
      <c r="NES74" s="69"/>
      <c r="NET74" s="265"/>
      <c r="NEU74" s="241"/>
      <c r="NEV74" s="264"/>
      <c r="NEW74" s="17"/>
      <c r="NFB74" s="69"/>
      <c r="NFC74" s="265"/>
      <c r="NFD74" s="241"/>
      <c r="NFE74" s="264"/>
      <c r="NFF74" s="17"/>
      <c r="NFK74" s="69"/>
      <c r="NFL74" s="265"/>
      <c r="NFM74" s="241"/>
      <c r="NFN74" s="264"/>
      <c r="NFO74" s="17"/>
      <c r="NFT74" s="69"/>
      <c r="NFU74" s="265"/>
      <c r="NFV74" s="241"/>
      <c r="NFW74" s="264"/>
      <c r="NFX74" s="17"/>
      <c r="NGC74" s="69"/>
      <c r="NGD74" s="265"/>
      <c r="NGE74" s="241"/>
      <c r="NGF74" s="264"/>
      <c r="NGG74" s="17"/>
      <c r="NGL74" s="69"/>
      <c r="NGM74" s="265"/>
      <c r="NGN74" s="241"/>
      <c r="NGO74" s="264"/>
      <c r="NGP74" s="17"/>
      <c r="NGU74" s="69"/>
      <c r="NGV74" s="265"/>
      <c r="NGW74" s="241"/>
      <c r="NGX74" s="264"/>
      <c r="NGY74" s="17"/>
      <c r="NHD74" s="69"/>
      <c r="NHE74" s="265"/>
      <c r="NHF74" s="241"/>
      <c r="NHG74" s="264"/>
      <c r="NHH74" s="17"/>
      <c r="NHM74" s="69"/>
      <c r="NHN74" s="265"/>
      <c r="NHO74" s="241"/>
      <c r="NHP74" s="264"/>
      <c r="NHQ74" s="17"/>
      <c r="NHV74" s="69"/>
      <c r="NHW74" s="265"/>
      <c r="NHX74" s="241"/>
      <c r="NHY74" s="264"/>
      <c r="NHZ74" s="17"/>
      <c r="NIE74" s="69"/>
      <c r="NIF74" s="265"/>
      <c r="NIG74" s="241"/>
      <c r="NIH74" s="264"/>
      <c r="NII74" s="17"/>
      <c r="NIN74" s="69"/>
      <c r="NIO74" s="265"/>
      <c r="NIP74" s="241"/>
      <c r="NIQ74" s="264"/>
      <c r="NIR74" s="17"/>
      <c r="NIW74" s="69"/>
      <c r="NIX74" s="265"/>
      <c r="NIY74" s="241"/>
      <c r="NIZ74" s="264"/>
      <c r="NJA74" s="17"/>
      <c r="NJF74" s="69"/>
      <c r="NJG74" s="265"/>
      <c r="NJH74" s="241"/>
      <c r="NJI74" s="264"/>
      <c r="NJJ74" s="17"/>
      <c r="NJO74" s="69"/>
      <c r="NJP74" s="265"/>
      <c r="NJQ74" s="241"/>
      <c r="NJR74" s="264"/>
      <c r="NJS74" s="17"/>
      <c r="NJX74" s="69"/>
      <c r="NJY74" s="265"/>
      <c r="NJZ74" s="241"/>
      <c r="NKA74" s="264"/>
      <c r="NKB74" s="17"/>
      <c r="NKG74" s="69"/>
      <c r="NKH74" s="265"/>
      <c r="NKI74" s="241"/>
      <c r="NKJ74" s="264"/>
      <c r="NKK74" s="17"/>
      <c r="NKP74" s="69"/>
      <c r="NKQ74" s="265"/>
      <c r="NKR74" s="241"/>
      <c r="NKS74" s="264"/>
      <c r="NKT74" s="17"/>
      <c r="NKY74" s="69"/>
      <c r="NKZ74" s="265"/>
      <c r="NLA74" s="241"/>
      <c r="NLB74" s="264"/>
      <c r="NLC74" s="17"/>
      <c r="NLH74" s="69"/>
      <c r="NLI74" s="265"/>
      <c r="NLJ74" s="241"/>
      <c r="NLK74" s="264"/>
      <c r="NLL74" s="17"/>
      <c r="NLQ74" s="69"/>
      <c r="NLR74" s="265"/>
      <c r="NLS74" s="241"/>
      <c r="NLT74" s="264"/>
      <c r="NLU74" s="17"/>
      <c r="NLZ74" s="69"/>
      <c r="NMA74" s="265"/>
      <c r="NMB74" s="241"/>
      <c r="NMC74" s="264"/>
      <c r="NMD74" s="17"/>
      <c r="NMI74" s="69"/>
      <c r="NMJ74" s="265"/>
      <c r="NMK74" s="241"/>
      <c r="NML74" s="264"/>
      <c r="NMM74" s="17"/>
      <c r="NMR74" s="69"/>
      <c r="NMS74" s="265"/>
      <c r="NMT74" s="241"/>
      <c r="NMU74" s="264"/>
      <c r="NMV74" s="17"/>
      <c r="NNA74" s="69"/>
      <c r="NNB74" s="265"/>
      <c r="NNC74" s="241"/>
      <c r="NND74" s="264"/>
      <c r="NNE74" s="17"/>
      <c r="NNJ74" s="69"/>
      <c r="NNK74" s="265"/>
      <c r="NNL74" s="241"/>
      <c r="NNM74" s="264"/>
      <c r="NNN74" s="17"/>
      <c r="NNS74" s="69"/>
      <c r="NNT74" s="265"/>
      <c r="NNU74" s="241"/>
      <c r="NNV74" s="264"/>
      <c r="NNW74" s="17"/>
      <c r="NOB74" s="69"/>
      <c r="NOC74" s="265"/>
      <c r="NOD74" s="241"/>
      <c r="NOE74" s="264"/>
      <c r="NOF74" s="17"/>
      <c r="NOK74" s="69"/>
      <c r="NOL74" s="265"/>
      <c r="NOM74" s="241"/>
      <c r="NON74" s="264"/>
      <c r="NOO74" s="17"/>
      <c r="NOT74" s="69"/>
      <c r="NOU74" s="265"/>
      <c r="NOV74" s="241"/>
      <c r="NOW74" s="264"/>
      <c r="NOX74" s="17"/>
      <c r="NPC74" s="69"/>
      <c r="NPD74" s="265"/>
      <c r="NPE74" s="241"/>
      <c r="NPF74" s="264"/>
      <c r="NPG74" s="17"/>
      <c r="NPL74" s="69"/>
      <c r="NPM74" s="265"/>
      <c r="NPN74" s="241"/>
      <c r="NPO74" s="264"/>
      <c r="NPP74" s="17"/>
      <c r="NPU74" s="69"/>
      <c r="NPV74" s="265"/>
      <c r="NPW74" s="241"/>
      <c r="NPX74" s="264"/>
      <c r="NPY74" s="17"/>
      <c r="NQD74" s="69"/>
      <c r="NQE74" s="265"/>
      <c r="NQF74" s="241"/>
      <c r="NQG74" s="264"/>
      <c r="NQH74" s="17"/>
      <c r="NQM74" s="69"/>
      <c r="NQN74" s="265"/>
      <c r="NQO74" s="241"/>
      <c r="NQP74" s="264"/>
      <c r="NQQ74" s="17"/>
      <c r="NQV74" s="69"/>
      <c r="NQW74" s="265"/>
      <c r="NQX74" s="241"/>
      <c r="NQY74" s="264"/>
      <c r="NQZ74" s="17"/>
      <c r="NRE74" s="69"/>
      <c r="NRF74" s="265"/>
      <c r="NRG74" s="241"/>
      <c r="NRH74" s="264"/>
      <c r="NRI74" s="17"/>
      <c r="NRN74" s="69"/>
      <c r="NRO74" s="265"/>
      <c r="NRP74" s="241"/>
      <c r="NRQ74" s="264"/>
      <c r="NRR74" s="17"/>
      <c r="NRW74" s="69"/>
      <c r="NRX74" s="265"/>
      <c r="NRY74" s="241"/>
      <c r="NRZ74" s="264"/>
      <c r="NSA74" s="17"/>
      <c r="NSF74" s="69"/>
      <c r="NSG74" s="265"/>
      <c r="NSH74" s="241"/>
      <c r="NSI74" s="264"/>
      <c r="NSJ74" s="17"/>
      <c r="NSO74" s="69"/>
      <c r="NSP74" s="265"/>
      <c r="NSQ74" s="241"/>
      <c r="NSR74" s="264"/>
      <c r="NSS74" s="17"/>
      <c r="NSX74" s="69"/>
      <c r="NSY74" s="265"/>
      <c r="NSZ74" s="241"/>
      <c r="NTA74" s="264"/>
      <c r="NTB74" s="17"/>
      <c r="NTG74" s="69"/>
      <c r="NTH74" s="265"/>
      <c r="NTI74" s="241"/>
      <c r="NTJ74" s="264"/>
      <c r="NTK74" s="17"/>
      <c r="NTP74" s="69"/>
      <c r="NTQ74" s="265"/>
      <c r="NTR74" s="241"/>
      <c r="NTS74" s="264"/>
      <c r="NTT74" s="17"/>
      <c r="NTY74" s="69"/>
      <c r="NTZ74" s="265"/>
      <c r="NUA74" s="241"/>
      <c r="NUB74" s="264"/>
      <c r="NUC74" s="17"/>
      <c r="NUH74" s="69"/>
      <c r="NUI74" s="265"/>
      <c r="NUJ74" s="241"/>
      <c r="NUK74" s="264"/>
      <c r="NUL74" s="17"/>
      <c r="NUQ74" s="69"/>
      <c r="NUR74" s="265"/>
      <c r="NUS74" s="241"/>
      <c r="NUT74" s="264"/>
      <c r="NUU74" s="17"/>
      <c r="NUZ74" s="69"/>
      <c r="NVA74" s="265"/>
      <c r="NVB74" s="241"/>
      <c r="NVC74" s="264"/>
      <c r="NVD74" s="17"/>
      <c r="NVI74" s="69"/>
      <c r="NVJ74" s="265"/>
      <c r="NVK74" s="241"/>
      <c r="NVL74" s="264"/>
      <c r="NVM74" s="17"/>
      <c r="NVR74" s="69"/>
      <c r="NVS74" s="265"/>
      <c r="NVT74" s="241"/>
      <c r="NVU74" s="264"/>
      <c r="NVV74" s="17"/>
      <c r="NWA74" s="69"/>
      <c r="NWB74" s="265"/>
      <c r="NWC74" s="241"/>
      <c r="NWD74" s="264"/>
      <c r="NWE74" s="17"/>
      <c r="NWJ74" s="69"/>
      <c r="NWK74" s="265"/>
      <c r="NWL74" s="241"/>
      <c r="NWM74" s="264"/>
      <c r="NWN74" s="17"/>
      <c r="NWS74" s="69"/>
      <c r="NWT74" s="265"/>
      <c r="NWU74" s="241"/>
      <c r="NWV74" s="264"/>
      <c r="NWW74" s="17"/>
      <c r="NXB74" s="69"/>
      <c r="NXC74" s="265"/>
      <c r="NXD74" s="241"/>
      <c r="NXE74" s="264"/>
      <c r="NXF74" s="17"/>
      <c r="NXK74" s="69"/>
      <c r="NXL74" s="265"/>
      <c r="NXM74" s="241"/>
      <c r="NXN74" s="264"/>
      <c r="NXO74" s="17"/>
      <c r="NXT74" s="69"/>
      <c r="NXU74" s="265"/>
      <c r="NXV74" s="241"/>
      <c r="NXW74" s="264"/>
      <c r="NXX74" s="17"/>
      <c r="NYC74" s="69"/>
      <c r="NYD74" s="265"/>
      <c r="NYE74" s="241"/>
      <c r="NYF74" s="264"/>
      <c r="NYG74" s="17"/>
      <c r="NYL74" s="69"/>
      <c r="NYM74" s="265"/>
      <c r="NYN74" s="241"/>
      <c r="NYO74" s="264"/>
      <c r="NYP74" s="17"/>
      <c r="NYU74" s="69"/>
      <c r="NYV74" s="265"/>
      <c r="NYW74" s="241"/>
      <c r="NYX74" s="264"/>
      <c r="NYY74" s="17"/>
      <c r="NZD74" s="69"/>
      <c r="NZE74" s="265"/>
      <c r="NZF74" s="241"/>
      <c r="NZG74" s="264"/>
      <c r="NZH74" s="17"/>
      <c r="NZM74" s="69"/>
      <c r="NZN74" s="265"/>
      <c r="NZO74" s="241"/>
      <c r="NZP74" s="264"/>
      <c r="NZQ74" s="17"/>
      <c r="NZV74" s="69"/>
      <c r="NZW74" s="265"/>
      <c r="NZX74" s="241"/>
      <c r="NZY74" s="264"/>
      <c r="NZZ74" s="17"/>
      <c r="OAE74" s="69"/>
      <c r="OAF74" s="265"/>
      <c r="OAG74" s="241"/>
      <c r="OAH74" s="264"/>
      <c r="OAI74" s="17"/>
      <c r="OAN74" s="69"/>
      <c r="OAO74" s="265"/>
      <c r="OAP74" s="241"/>
      <c r="OAQ74" s="264"/>
      <c r="OAR74" s="17"/>
      <c r="OAW74" s="69"/>
      <c r="OAX74" s="265"/>
      <c r="OAY74" s="241"/>
      <c r="OAZ74" s="264"/>
      <c r="OBA74" s="17"/>
      <c r="OBF74" s="69"/>
      <c r="OBG74" s="265"/>
      <c r="OBH74" s="241"/>
      <c r="OBI74" s="264"/>
      <c r="OBJ74" s="17"/>
      <c r="OBO74" s="69"/>
      <c r="OBP74" s="265"/>
      <c r="OBQ74" s="241"/>
      <c r="OBR74" s="264"/>
      <c r="OBS74" s="17"/>
      <c r="OBX74" s="69"/>
      <c r="OBY74" s="265"/>
      <c r="OBZ74" s="241"/>
      <c r="OCA74" s="264"/>
      <c r="OCB74" s="17"/>
      <c r="OCG74" s="69"/>
      <c r="OCH74" s="265"/>
      <c r="OCI74" s="241"/>
      <c r="OCJ74" s="264"/>
      <c r="OCK74" s="17"/>
      <c r="OCP74" s="69"/>
      <c r="OCQ74" s="265"/>
      <c r="OCR74" s="241"/>
      <c r="OCS74" s="264"/>
      <c r="OCT74" s="17"/>
      <c r="OCY74" s="69"/>
      <c r="OCZ74" s="265"/>
      <c r="ODA74" s="241"/>
      <c r="ODB74" s="264"/>
      <c r="ODC74" s="17"/>
      <c r="ODH74" s="69"/>
      <c r="ODI74" s="265"/>
      <c r="ODJ74" s="241"/>
      <c r="ODK74" s="264"/>
      <c r="ODL74" s="17"/>
      <c r="ODQ74" s="69"/>
      <c r="ODR74" s="265"/>
      <c r="ODS74" s="241"/>
      <c r="ODT74" s="264"/>
      <c r="ODU74" s="17"/>
      <c r="ODZ74" s="69"/>
      <c r="OEA74" s="265"/>
      <c r="OEB74" s="241"/>
      <c r="OEC74" s="264"/>
      <c r="OED74" s="17"/>
      <c r="OEI74" s="69"/>
      <c r="OEJ74" s="265"/>
      <c r="OEK74" s="241"/>
      <c r="OEL74" s="264"/>
      <c r="OEM74" s="17"/>
      <c r="OER74" s="69"/>
      <c r="OES74" s="265"/>
      <c r="OET74" s="241"/>
      <c r="OEU74" s="264"/>
      <c r="OEV74" s="17"/>
      <c r="OFA74" s="69"/>
      <c r="OFB74" s="265"/>
      <c r="OFC74" s="241"/>
      <c r="OFD74" s="264"/>
      <c r="OFE74" s="17"/>
      <c r="OFJ74" s="69"/>
      <c r="OFK74" s="265"/>
      <c r="OFL74" s="241"/>
      <c r="OFM74" s="264"/>
      <c r="OFN74" s="17"/>
      <c r="OFS74" s="69"/>
      <c r="OFT74" s="265"/>
      <c r="OFU74" s="241"/>
      <c r="OFV74" s="264"/>
      <c r="OFW74" s="17"/>
      <c r="OGB74" s="69"/>
      <c r="OGC74" s="265"/>
      <c r="OGD74" s="241"/>
      <c r="OGE74" s="264"/>
      <c r="OGF74" s="17"/>
      <c r="OGK74" s="69"/>
      <c r="OGL74" s="265"/>
      <c r="OGM74" s="241"/>
      <c r="OGN74" s="264"/>
      <c r="OGO74" s="17"/>
      <c r="OGT74" s="69"/>
      <c r="OGU74" s="265"/>
      <c r="OGV74" s="241"/>
      <c r="OGW74" s="264"/>
      <c r="OGX74" s="17"/>
      <c r="OHC74" s="69"/>
      <c r="OHD74" s="265"/>
      <c r="OHE74" s="241"/>
      <c r="OHF74" s="264"/>
      <c r="OHG74" s="17"/>
      <c r="OHL74" s="69"/>
      <c r="OHM74" s="265"/>
      <c r="OHN74" s="241"/>
      <c r="OHO74" s="264"/>
      <c r="OHP74" s="17"/>
      <c r="OHU74" s="69"/>
      <c r="OHV74" s="265"/>
      <c r="OHW74" s="241"/>
      <c r="OHX74" s="264"/>
      <c r="OHY74" s="17"/>
      <c r="OID74" s="69"/>
      <c r="OIE74" s="265"/>
      <c r="OIF74" s="241"/>
      <c r="OIG74" s="264"/>
      <c r="OIH74" s="17"/>
      <c r="OIM74" s="69"/>
      <c r="OIN74" s="265"/>
      <c r="OIO74" s="241"/>
      <c r="OIP74" s="264"/>
      <c r="OIQ74" s="17"/>
      <c r="OIV74" s="69"/>
      <c r="OIW74" s="265"/>
      <c r="OIX74" s="241"/>
      <c r="OIY74" s="264"/>
      <c r="OIZ74" s="17"/>
      <c r="OJE74" s="69"/>
      <c r="OJF74" s="265"/>
      <c r="OJG74" s="241"/>
      <c r="OJH74" s="264"/>
      <c r="OJI74" s="17"/>
      <c r="OJN74" s="69"/>
      <c r="OJO74" s="265"/>
      <c r="OJP74" s="241"/>
      <c r="OJQ74" s="264"/>
      <c r="OJR74" s="17"/>
      <c r="OJW74" s="69"/>
      <c r="OJX74" s="265"/>
      <c r="OJY74" s="241"/>
      <c r="OJZ74" s="264"/>
      <c r="OKA74" s="17"/>
      <c r="OKF74" s="69"/>
      <c r="OKG74" s="265"/>
      <c r="OKH74" s="241"/>
      <c r="OKI74" s="264"/>
      <c r="OKJ74" s="17"/>
      <c r="OKO74" s="69"/>
      <c r="OKP74" s="265"/>
      <c r="OKQ74" s="241"/>
      <c r="OKR74" s="264"/>
      <c r="OKS74" s="17"/>
      <c r="OKX74" s="69"/>
      <c r="OKY74" s="265"/>
      <c r="OKZ74" s="241"/>
      <c r="OLA74" s="264"/>
      <c r="OLB74" s="17"/>
      <c r="OLG74" s="69"/>
      <c r="OLH74" s="265"/>
      <c r="OLI74" s="241"/>
      <c r="OLJ74" s="264"/>
      <c r="OLK74" s="17"/>
      <c r="OLP74" s="69"/>
      <c r="OLQ74" s="265"/>
      <c r="OLR74" s="241"/>
      <c r="OLS74" s="264"/>
      <c r="OLT74" s="17"/>
      <c r="OLY74" s="69"/>
      <c r="OLZ74" s="265"/>
      <c r="OMA74" s="241"/>
      <c r="OMB74" s="264"/>
      <c r="OMC74" s="17"/>
      <c r="OMH74" s="69"/>
      <c r="OMI74" s="265"/>
      <c r="OMJ74" s="241"/>
      <c r="OMK74" s="264"/>
      <c r="OML74" s="17"/>
      <c r="OMQ74" s="69"/>
      <c r="OMR74" s="265"/>
      <c r="OMS74" s="241"/>
      <c r="OMT74" s="264"/>
      <c r="OMU74" s="17"/>
      <c r="OMZ74" s="69"/>
      <c r="ONA74" s="265"/>
      <c r="ONB74" s="241"/>
      <c r="ONC74" s="264"/>
      <c r="OND74" s="17"/>
      <c r="ONI74" s="69"/>
      <c r="ONJ74" s="265"/>
      <c r="ONK74" s="241"/>
      <c r="ONL74" s="264"/>
      <c r="ONM74" s="17"/>
      <c r="ONR74" s="69"/>
      <c r="ONS74" s="265"/>
      <c r="ONT74" s="241"/>
      <c r="ONU74" s="264"/>
      <c r="ONV74" s="17"/>
      <c r="OOA74" s="69"/>
      <c r="OOB74" s="265"/>
      <c r="OOC74" s="241"/>
      <c r="OOD74" s="264"/>
      <c r="OOE74" s="17"/>
      <c r="OOJ74" s="69"/>
      <c r="OOK74" s="265"/>
      <c r="OOL74" s="241"/>
      <c r="OOM74" s="264"/>
      <c r="OON74" s="17"/>
      <c r="OOS74" s="69"/>
      <c r="OOT74" s="265"/>
      <c r="OOU74" s="241"/>
      <c r="OOV74" s="264"/>
      <c r="OOW74" s="17"/>
      <c r="OPB74" s="69"/>
      <c r="OPC74" s="265"/>
      <c r="OPD74" s="241"/>
      <c r="OPE74" s="264"/>
      <c r="OPF74" s="17"/>
      <c r="OPK74" s="69"/>
      <c r="OPL74" s="265"/>
      <c r="OPM74" s="241"/>
      <c r="OPN74" s="264"/>
      <c r="OPO74" s="17"/>
      <c r="OPT74" s="69"/>
      <c r="OPU74" s="265"/>
      <c r="OPV74" s="241"/>
      <c r="OPW74" s="264"/>
      <c r="OPX74" s="17"/>
      <c r="OQC74" s="69"/>
      <c r="OQD74" s="265"/>
      <c r="OQE74" s="241"/>
      <c r="OQF74" s="264"/>
      <c r="OQG74" s="17"/>
      <c r="OQL74" s="69"/>
      <c r="OQM74" s="265"/>
      <c r="OQN74" s="241"/>
      <c r="OQO74" s="264"/>
      <c r="OQP74" s="17"/>
      <c r="OQU74" s="69"/>
      <c r="OQV74" s="265"/>
      <c r="OQW74" s="241"/>
      <c r="OQX74" s="264"/>
      <c r="OQY74" s="17"/>
      <c r="ORD74" s="69"/>
      <c r="ORE74" s="265"/>
      <c r="ORF74" s="241"/>
      <c r="ORG74" s="264"/>
      <c r="ORH74" s="17"/>
      <c r="ORM74" s="69"/>
      <c r="ORN74" s="265"/>
      <c r="ORO74" s="241"/>
      <c r="ORP74" s="264"/>
      <c r="ORQ74" s="17"/>
      <c r="ORV74" s="69"/>
      <c r="ORW74" s="265"/>
      <c r="ORX74" s="241"/>
      <c r="ORY74" s="264"/>
      <c r="ORZ74" s="17"/>
      <c r="OSE74" s="69"/>
      <c r="OSF74" s="265"/>
      <c r="OSG74" s="241"/>
      <c r="OSH74" s="264"/>
      <c r="OSI74" s="17"/>
      <c r="OSN74" s="69"/>
      <c r="OSO74" s="265"/>
      <c r="OSP74" s="241"/>
      <c r="OSQ74" s="264"/>
      <c r="OSR74" s="17"/>
      <c r="OSW74" s="69"/>
      <c r="OSX74" s="265"/>
      <c r="OSY74" s="241"/>
      <c r="OSZ74" s="264"/>
      <c r="OTA74" s="17"/>
      <c r="OTF74" s="69"/>
      <c r="OTG74" s="265"/>
      <c r="OTH74" s="241"/>
      <c r="OTI74" s="264"/>
      <c r="OTJ74" s="17"/>
      <c r="OTO74" s="69"/>
      <c r="OTP74" s="265"/>
      <c r="OTQ74" s="241"/>
      <c r="OTR74" s="264"/>
      <c r="OTS74" s="17"/>
      <c r="OTX74" s="69"/>
      <c r="OTY74" s="265"/>
      <c r="OTZ74" s="241"/>
      <c r="OUA74" s="264"/>
      <c r="OUB74" s="17"/>
      <c r="OUG74" s="69"/>
      <c r="OUH74" s="265"/>
      <c r="OUI74" s="241"/>
      <c r="OUJ74" s="264"/>
      <c r="OUK74" s="17"/>
      <c r="OUP74" s="69"/>
      <c r="OUQ74" s="265"/>
      <c r="OUR74" s="241"/>
      <c r="OUS74" s="264"/>
      <c r="OUT74" s="17"/>
      <c r="OUY74" s="69"/>
      <c r="OUZ74" s="265"/>
      <c r="OVA74" s="241"/>
      <c r="OVB74" s="264"/>
      <c r="OVC74" s="17"/>
      <c r="OVH74" s="69"/>
      <c r="OVI74" s="265"/>
      <c r="OVJ74" s="241"/>
      <c r="OVK74" s="264"/>
      <c r="OVL74" s="17"/>
      <c r="OVQ74" s="69"/>
      <c r="OVR74" s="265"/>
      <c r="OVS74" s="241"/>
      <c r="OVT74" s="264"/>
      <c r="OVU74" s="17"/>
      <c r="OVZ74" s="69"/>
      <c r="OWA74" s="265"/>
      <c r="OWB74" s="241"/>
      <c r="OWC74" s="264"/>
      <c r="OWD74" s="17"/>
      <c r="OWI74" s="69"/>
      <c r="OWJ74" s="265"/>
      <c r="OWK74" s="241"/>
      <c r="OWL74" s="264"/>
      <c r="OWM74" s="17"/>
      <c r="OWR74" s="69"/>
      <c r="OWS74" s="265"/>
      <c r="OWT74" s="241"/>
      <c r="OWU74" s="264"/>
      <c r="OWV74" s="17"/>
      <c r="OXA74" s="69"/>
      <c r="OXB74" s="265"/>
      <c r="OXC74" s="241"/>
      <c r="OXD74" s="264"/>
      <c r="OXE74" s="17"/>
      <c r="OXJ74" s="69"/>
      <c r="OXK74" s="265"/>
      <c r="OXL74" s="241"/>
      <c r="OXM74" s="264"/>
      <c r="OXN74" s="17"/>
      <c r="OXS74" s="69"/>
      <c r="OXT74" s="265"/>
      <c r="OXU74" s="241"/>
      <c r="OXV74" s="264"/>
      <c r="OXW74" s="17"/>
      <c r="OYB74" s="69"/>
      <c r="OYC74" s="265"/>
      <c r="OYD74" s="241"/>
      <c r="OYE74" s="264"/>
      <c r="OYF74" s="17"/>
      <c r="OYK74" s="69"/>
      <c r="OYL74" s="265"/>
      <c r="OYM74" s="241"/>
      <c r="OYN74" s="264"/>
      <c r="OYO74" s="17"/>
      <c r="OYT74" s="69"/>
      <c r="OYU74" s="265"/>
      <c r="OYV74" s="241"/>
      <c r="OYW74" s="264"/>
      <c r="OYX74" s="17"/>
      <c r="OZC74" s="69"/>
      <c r="OZD74" s="265"/>
      <c r="OZE74" s="241"/>
      <c r="OZF74" s="264"/>
      <c r="OZG74" s="17"/>
      <c r="OZL74" s="69"/>
      <c r="OZM74" s="265"/>
      <c r="OZN74" s="241"/>
      <c r="OZO74" s="264"/>
      <c r="OZP74" s="17"/>
      <c r="OZU74" s="69"/>
      <c r="OZV74" s="265"/>
      <c r="OZW74" s="241"/>
      <c r="OZX74" s="264"/>
      <c r="OZY74" s="17"/>
      <c r="PAD74" s="69"/>
      <c r="PAE74" s="265"/>
      <c r="PAF74" s="241"/>
      <c r="PAG74" s="264"/>
      <c r="PAH74" s="17"/>
      <c r="PAM74" s="69"/>
      <c r="PAN74" s="265"/>
      <c r="PAO74" s="241"/>
      <c r="PAP74" s="264"/>
      <c r="PAQ74" s="17"/>
      <c r="PAV74" s="69"/>
      <c r="PAW74" s="265"/>
      <c r="PAX74" s="241"/>
      <c r="PAY74" s="264"/>
      <c r="PAZ74" s="17"/>
      <c r="PBE74" s="69"/>
      <c r="PBF74" s="265"/>
      <c r="PBG74" s="241"/>
      <c r="PBH74" s="264"/>
      <c r="PBI74" s="17"/>
      <c r="PBN74" s="69"/>
      <c r="PBO74" s="265"/>
      <c r="PBP74" s="241"/>
      <c r="PBQ74" s="264"/>
      <c r="PBR74" s="17"/>
      <c r="PBW74" s="69"/>
      <c r="PBX74" s="265"/>
      <c r="PBY74" s="241"/>
      <c r="PBZ74" s="264"/>
      <c r="PCA74" s="17"/>
      <c r="PCF74" s="69"/>
      <c r="PCG74" s="265"/>
      <c r="PCH74" s="241"/>
      <c r="PCI74" s="264"/>
      <c r="PCJ74" s="17"/>
      <c r="PCO74" s="69"/>
      <c r="PCP74" s="265"/>
      <c r="PCQ74" s="241"/>
      <c r="PCR74" s="264"/>
      <c r="PCS74" s="17"/>
      <c r="PCX74" s="69"/>
      <c r="PCY74" s="265"/>
      <c r="PCZ74" s="241"/>
      <c r="PDA74" s="264"/>
      <c r="PDB74" s="17"/>
      <c r="PDG74" s="69"/>
      <c r="PDH74" s="265"/>
      <c r="PDI74" s="241"/>
      <c r="PDJ74" s="264"/>
      <c r="PDK74" s="17"/>
      <c r="PDP74" s="69"/>
      <c r="PDQ74" s="265"/>
      <c r="PDR74" s="241"/>
      <c r="PDS74" s="264"/>
      <c r="PDT74" s="17"/>
      <c r="PDY74" s="69"/>
      <c r="PDZ74" s="265"/>
      <c r="PEA74" s="241"/>
      <c r="PEB74" s="264"/>
      <c r="PEC74" s="17"/>
      <c r="PEH74" s="69"/>
      <c r="PEI74" s="265"/>
      <c r="PEJ74" s="241"/>
      <c r="PEK74" s="264"/>
      <c r="PEL74" s="17"/>
      <c r="PEQ74" s="69"/>
      <c r="PER74" s="265"/>
      <c r="PES74" s="241"/>
      <c r="PET74" s="264"/>
      <c r="PEU74" s="17"/>
      <c r="PEZ74" s="69"/>
      <c r="PFA74" s="265"/>
      <c r="PFB74" s="241"/>
      <c r="PFC74" s="264"/>
      <c r="PFD74" s="17"/>
      <c r="PFI74" s="69"/>
      <c r="PFJ74" s="265"/>
      <c r="PFK74" s="241"/>
      <c r="PFL74" s="264"/>
      <c r="PFM74" s="17"/>
      <c r="PFR74" s="69"/>
      <c r="PFS74" s="265"/>
      <c r="PFT74" s="241"/>
      <c r="PFU74" s="264"/>
      <c r="PFV74" s="17"/>
      <c r="PGA74" s="69"/>
      <c r="PGB74" s="265"/>
      <c r="PGC74" s="241"/>
      <c r="PGD74" s="264"/>
      <c r="PGE74" s="17"/>
      <c r="PGJ74" s="69"/>
      <c r="PGK74" s="265"/>
      <c r="PGL74" s="241"/>
      <c r="PGM74" s="264"/>
      <c r="PGN74" s="17"/>
      <c r="PGS74" s="69"/>
      <c r="PGT74" s="265"/>
      <c r="PGU74" s="241"/>
      <c r="PGV74" s="264"/>
      <c r="PGW74" s="17"/>
      <c r="PHB74" s="69"/>
      <c r="PHC74" s="265"/>
      <c r="PHD74" s="241"/>
      <c r="PHE74" s="264"/>
      <c r="PHF74" s="17"/>
      <c r="PHK74" s="69"/>
      <c r="PHL74" s="265"/>
      <c r="PHM74" s="241"/>
      <c r="PHN74" s="264"/>
      <c r="PHO74" s="17"/>
      <c r="PHT74" s="69"/>
      <c r="PHU74" s="265"/>
      <c r="PHV74" s="241"/>
      <c r="PHW74" s="264"/>
      <c r="PHX74" s="17"/>
      <c r="PIC74" s="69"/>
      <c r="PID74" s="265"/>
      <c r="PIE74" s="241"/>
      <c r="PIF74" s="264"/>
      <c r="PIG74" s="17"/>
      <c r="PIL74" s="69"/>
      <c r="PIM74" s="265"/>
      <c r="PIN74" s="241"/>
      <c r="PIO74" s="264"/>
      <c r="PIP74" s="17"/>
      <c r="PIU74" s="69"/>
      <c r="PIV74" s="265"/>
      <c r="PIW74" s="241"/>
      <c r="PIX74" s="264"/>
      <c r="PIY74" s="17"/>
      <c r="PJD74" s="69"/>
      <c r="PJE74" s="265"/>
      <c r="PJF74" s="241"/>
      <c r="PJG74" s="264"/>
      <c r="PJH74" s="17"/>
      <c r="PJM74" s="69"/>
      <c r="PJN74" s="265"/>
      <c r="PJO74" s="241"/>
      <c r="PJP74" s="264"/>
      <c r="PJQ74" s="17"/>
      <c r="PJV74" s="69"/>
      <c r="PJW74" s="265"/>
      <c r="PJX74" s="241"/>
      <c r="PJY74" s="264"/>
      <c r="PJZ74" s="17"/>
      <c r="PKE74" s="69"/>
      <c r="PKF74" s="265"/>
      <c r="PKG74" s="241"/>
      <c r="PKH74" s="264"/>
      <c r="PKI74" s="17"/>
      <c r="PKN74" s="69"/>
      <c r="PKO74" s="265"/>
      <c r="PKP74" s="241"/>
      <c r="PKQ74" s="264"/>
      <c r="PKR74" s="17"/>
      <c r="PKW74" s="69"/>
      <c r="PKX74" s="265"/>
      <c r="PKY74" s="241"/>
      <c r="PKZ74" s="264"/>
      <c r="PLA74" s="17"/>
      <c r="PLF74" s="69"/>
      <c r="PLG74" s="265"/>
      <c r="PLH74" s="241"/>
      <c r="PLI74" s="264"/>
      <c r="PLJ74" s="17"/>
      <c r="PLO74" s="69"/>
      <c r="PLP74" s="265"/>
      <c r="PLQ74" s="241"/>
      <c r="PLR74" s="264"/>
      <c r="PLS74" s="17"/>
      <c r="PLX74" s="69"/>
      <c r="PLY74" s="265"/>
      <c r="PLZ74" s="241"/>
      <c r="PMA74" s="264"/>
      <c r="PMB74" s="17"/>
      <c r="PMG74" s="69"/>
      <c r="PMH74" s="265"/>
      <c r="PMI74" s="241"/>
      <c r="PMJ74" s="264"/>
      <c r="PMK74" s="17"/>
      <c r="PMP74" s="69"/>
      <c r="PMQ74" s="265"/>
      <c r="PMR74" s="241"/>
      <c r="PMS74" s="264"/>
      <c r="PMT74" s="17"/>
      <c r="PMY74" s="69"/>
      <c r="PMZ74" s="265"/>
      <c r="PNA74" s="241"/>
      <c r="PNB74" s="264"/>
      <c r="PNC74" s="17"/>
      <c r="PNH74" s="69"/>
      <c r="PNI74" s="265"/>
      <c r="PNJ74" s="241"/>
      <c r="PNK74" s="264"/>
      <c r="PNL74" s="17"/>
      <c r="PNQ74" s="69"/>
      <c r="PNR74" s="265"/>
      <c r="PNS74" s="241"/>
      <c r="PNT74" s="264"/>
      <c r="PNU74" s="17"/>
      <c r="PNZ74" s="69"/>
      <c r="POA74" s="265"/>
      <c r="POB74" s="241"/>
      <c r="POC74" s="264"/>
      <c r="POD74" s="17"/>
      <c r="POI74" s="69"/>
      <c r="POJ74" s="265"/>
      <c r="POK74" s="241"/>
      <c r="POL74" s="264"/>
      <c r="POM74" s="17"/>
      <c r="POR74" s="69"/>
      <c r="POS74" s="265"/>
      <c r="POT74" s="241"/>
      <c r="POU74" s="264"/>
      <c r="POV74" s="17"/>
      <c r="PPA74" s="69"/>
      <c r="PPB74" s="265"/>
      <c r="PPC74" s="241"/>
      <c r="PPD74" s="264"/>
      <c r="PPE74" s="17"/>
      <c r="PPJ74" s="69"/>
      <c r="PPK74" s="265"/>
      <c r="PPL74" s="241"/>
      <c r="PPM74" s="264"/>
      <c r="PPN74" s="17"/>
      <c r="PPS74" s="69"/>
      <c r="PPT74" s="265"/>
      <c r="PPU74" s="241"/>
      <c r="PPV74" s="264"/>
      <c r="PPW74" s="17"/>
      <c r="PQB74" s="69"/>
      <c r="PQC74" s="265"/>
      <c r="PQD74" s="241"/>
      <c r="PQE74" s="264"/>
      <c r="PQF74" s="17"/>
      <c r="PQK74" s="69"/>
      <c r="PQL74" s="265"/>
      <c r="PQM74" s="241"/>
      <c r="PQN74" s="264"/>
      <c r="PQO74" s="17"/>
      <c r="PQT74" s="69"/>
      <c r="PQU74" s="265"/>
      <c r="PQV74" s="241"/>
      <c r="PQW74" s="264"/>
      <c r="PQX74" s="17"/>
      <c r="PRC74" s="69"/>
      <c r="PRD74" s="265"/>
      <c r="PRE74" s="241"/>
      <c r="PRF74" s="264"/>
      <c r="PRG74" s="17"/>
      <c r="PRL74" s="69"/>
      <c r="PRM74" s="265"/>
      <c r="PRN74" s="241"/>
      <c r="PRO74" s="264"/>
      <c r="PRP74" s="17"/>
      <c r="PRU74" s="69"/>
      <c r="PRV74" s="265"/>
      <c r="PRW74" s="241"/>
      <c r="PRX74" s="264"/>
      <c r="PRY74" s="17"/>
      <c r="PSD74" s="69"/>
      <c r="PSE74" s="265"/>
      <c r="PSF74" s="241"/>
      <c r="PSG74" s="264"/>
      <c r="PSH74" s="17"/>
      <c r="PSM74" s="69"/>
      <c r="PSN74" s="265"/>
      <c r="PSO74" s="241"/>
      <c r="PSP74" s="264"/>
      <c r="PSQ74" s="17"/>
      <c r="PSV74" s="69"/>
      <c r="PSW74" s="265"/>
      <c r="PSX74" s="241"/>
      <c r="PSY74" s="264"/>
      <c r="PSZ74" s="17"/>
      <c r="PTE74" s="69"/>
      <c r="PTF74" s="265"/>
      <c r="PTG74" s="241"/>
      <c r="PTH74" s="264"/>
      <c r="PTI74" s="17"/>
      <c r="PTN74" s="69"/>
      <c r="PTO74" s="265"/>
      <c r="PTP74" s="241"/>
      <c r="PTQ74" s="264"/>
      <c r="PTR74" s="17"/>
      <c r="PTW74" s="69"/>
      <c r="PTX74" s="265"/>
      <c r="PTY74" s="241"/>
      <c r="PTZ74" s="264"/>
      <c r="PUA74" s="17"/>
      <c r="PUF74" s="69"/>
      <c r="PUG74" s="265"/>
      <c r="PUH74" s="241"/>
      <c r="PUI74" s="264"/>
      <c r="PUJ74" s="17"/>
      <c r="PUO74" s="69"/>
      <c r="PUP74" s="265"/>
      <c r="PUQ74" s="241"/>
      <c r="PUR74" s="264"/>
      <c r="PUS74" s="17"/>
      <c r="PUX74" s="69"/>
      <c r="PUY74" s="265"/>
      <c r="PUZ74" s="241"/>
      <c r="PVA74" s="264"/>
      <c r="PVB74" s="17"/>
      <c r="PVG74" s="69"/>
      <c r="PVH74" s="265"/>
      <c r="PVI74" s="241"/>
      <c r="PVJ74" s="264"/>
      <c r="PVK74" s="17"/>
      <c r="PVP74" s="69"/>
      <c r="PVQ74" s="265"/>
      <c r="PVR74" s="241"/>
      <c r="PVS74" s="264"/>
      <c r="PVT74" s="17"/>
      <c r="PVY74" s="69"/>
      <c r="PVZ74" s="265"/>
      <c r="PWA74" s="241"/>
      <c r="PWB74" s="264"/>
      <c r="PWC74" s="17"/>
      <c r="PWH74" s="69"/>
      <c r="PWI74" s="265"/>
      <c r="PWJ74" s="241"/>
      <c r="PWK74" s="264"/>
      <c r="PWL74" s="17"/>
      <c r="PWQ74" s="69"/>
      <c r="PWR74" s="265"/>
      <c r="PWS74" s="241"/>
      <c r="PWT74" s="264"/>
      <c r="PWU74" s="17"/>
      <c r="PWZ74" s="69"/>
      <c r="PXA74" s="265"/>
      <c r="PXB74" s="241"/>
      <c r="PXC74" s="264"/>
      <c r="PXD74" s="17"/>
      <c r="PXI74" s="69"/>
      <c r="PXJ74" s="265"/>
      <c r="PXK74" s="241"/>
      <c r="PXL74" s="264"/>
      <c r="PXM74" s="17"/>
      <c r="PXR74" s="69"/>
      <c r="PXS74" s="265"/>
      <c r="PXT74" s="241"/>
      <c r="PXU74" s="264"/>
      <c r="PXV74" s="17"/>
      <c r="PYA74" s="69"/>
      <c r="PYB74" s="265"/>
      <c r="PYC74" s="241"/>
      <c r="PYD74" s="264"/>
      <c r="PYE74" s="17"/>
      <c r="PYJ74" s="69"/>
      <c r="PYK74" s="265"/>
      <c r="PYL74" s="241"/>
      <c r="PYM74" s="264"/>
      <c r="PYN74" s="17"/>
      <c r="PYS74" s="69"/>
      <c r="PYT74" s="265"/>
      <c r="PYU74" s="241"/>
      <c r="PYV74" s="264"/>
      <c r="PYW74" s="17"/>
      <c r="PZB74" s="69"/>
      <c r="PZC74" s="265"/>
      <c r="PZD74" s="241"/>
      <c r="PZE74" s="264"/>
      <c r="PZF74" s="17"/>
      <c r="PZK74" s="69"/>
      <c r="PZL74" s="265"/>
      <c r="PZM74" s="241"/>
      <c r="PZN74" s="264"/>
      <c r="PZO74" s="17"/>
      <c r="PZT74" s="69"/>
      <c r="PZU74" s="265"/>
      <c r="PZV74" s="241"/>
      <c r="PZW74" s="264"/>
      <c r="PZX74" s="17"/>
      <c r="QAC74" s="69"/>
      <c r="QAD74" s="265"/>
      <c r="QAE74" s="241"/>
      <c r="QAF74" s="264"/>
      <c r="QAG74" s="17"/>
      <c r="QAL74" s="69"/>
      <c r="QAM74" s="265"/>
      <c r="QAN74" s="241"/>
      <c r="QAO74" s="264"/>
      <c r="QAP74" s="17"/>
      <c r="QAU74" s="69"/>
      <c r="QAV74" s="265"/>
      <c r="QAW74" s="241"/>
      <c r="QAX74" s="264"/>
      <c r="QAY74" s="17"/>
      <c r="QBD74" s="69"/>
      <c r="QBE74" s="265"/>
      <c r="QBF74" s="241"/>
      <c r="QBG74" s="264"/>
      <c r="QBH74" s="17"/>
      <c r="QBM74" s="69"/>
      <c r="QBN74" s="265"/>
      <c r="QBO74" s="241"/>
      <c r="QBP74" s="264"/>
      <c r="QBQ74" s="17"/>
      <c r="QBV74" s="69"/>
      <c r="QBW74" s="265"/>
      <c r="QBX74" s="241"/>
      <c r="QBY74" s="264"/>
      <c r="QBZ74" s="17"/>
      <c r="QCE74" s="69"/>
      <c r="QCF74" s="265"/>
      <c r="QCG74" s="241"/>
      <c r="QCH74" s="264"/>
      <c r="QCI74" s="17"/>
      <c r="QCN74" s="69"/>
      <c r="QCO74" s="265"/>
      <c r="QCP74" s="241"/>
      <c r="QCQ74" s="264"/>
      <c r="QCR74" s="17"/>
      <c r="QCW74" s="69"/>
      <c r="QCX74" s="265"/>
      <c r="QCY74" s="241"/>
      <c r="QCZ74" s="264"/>
      <c r="QDA74" s="17"/>
      <c r="QDF74" s="69"/>
      <c r="QDG74" s="265"/>
      <c r="QDH74" s="241"/>
      <c r="QDI74" s="264"/>
      <c r="QDJ74" s="17"/>
      <c r="QDO74" s="69"/>
      <c r="QDP74" s="265"/>
      <c r="QDQ74" s="241"/>
      <c r="QDR74" s="264"/>
      <c r="QDS74" s="17"/>
      <c r="QDX74" s="69"/>
      <c r="QDY74" s="265"/>
      <c r="QDZ74" s="241"/>
      <c r="QEA74" s="264"/>
      <c r="QEB74" s="17"/>
      <c r="QEG74" s="69"/>
      <c r="QEH74" s="265"/>
      <c r="QEI74" s="241"/>
      <c r="QEJ74" s="264"/>
      <c r="QEK74" s="17"/>
      <c r="QEP74" s="69"/>
      <c r="QEQ74" s="265"/>
      <c r="QER74" s="241"/>
      <c r="QES74" s="264"/>
      <c r="QET74" s="17"/>
      <c r="QEY74" s="69"/>
      <c r="QEZ74" s="265"/>
      <c r="QFA74" s="241"/>
      <c r="QFB74" s="264"/>
      <c r="QFC74" s="17"/>
      <c r="QFH74" s="69"/>
      <c r="QFI74" s="265"/>
      <c r="QFJ74" s="241"/>
      <c r="QFK74" s="264"/>
      <c r="QFL74" s="17"/>
      <c r="QFQ74" s="69"/>
      <c r="QFR74" s="265"/>
      <c r="QFS74" s="241"/>
      <c r="QFT74" s="264"/>
      <c r="QFU74" s="17"/>
      <c r="QFZ74" s="69"/>
      <c r="QGA74" s="265"/>
      <c r="QGB74" s="241"/>
      <c r="QGC74" s="264"/>
      <c r="QGD74" s="17"/>
      <c r="QGI74" s="69"/>
      <c r="QGJ74" s="265"/>
      <c r="QGK74" s="241"/>
      <c r="QGL74" s="264"/>
      <c r="QGM74" s="17"/>
      <c r="QGR74" s="69"/>
      <c r="QGS74" s="265"/>
      <c r="QGT74" s="241"/>
      <c r="QGU74" s="264"/>
      <c r="QGV74" s="17"/>
      <c r="QHA74" s="69"/>
      <c r="QHB74" s="265"/>
      <c r="QHC74" s="241"/>
      <c r="QHD74" s="264"/>
      <c r="QHE74" s="17"/>
      <c r="QHJ74" s="69"/>
      <c r="QHK74" s="265"/>
      <c r="QHL74" s="241"/>
      <c r="QHM74" s="264"/>
      <c r="QHN74" s="17"/>
      <c r="QHS74" s="69"/>
      <c r="QHT74" s="265"/>
      <c r="QHU74" s="241"/>
      <c r="QHV74" s="264"/>
      <c r="QHW74" s="17"/>
      <c r="QIB74" s="69"/>
      <c r="QIC74" s="265"/>
      <c r="QID74" s="241"/>
      <c r="QIE74" s="264"/>
      <c r="QIF74" s="17"/>
      <c r="QIK74" s="69"/>
      <c r="QIL74" s="265"/>
      <c r="QIM74" s="241"/>
      <c r="QIN74" s="264"/>
      <c r="QIO74" s="17"/>
      <c r="QIT74" s="69"/>
      <c r="QIU74" s="265"/>
      <c r="QIV74" s="241"/>
      <c r="QIW74" s="264"/>
      <c r="QIX74" s="17"/>
      <c r="QJC74" s="69"/>
      <c r="QJD74" s="265"/>
      <c r="QJE74" s="241"/>
      <c r="QJF74" s="264"/>
      <c r="QJG74" s="17"/>
      <c r="QJL74" s="69"/>
      <c r="QJM74" s="265"/>
      <c r="QJN74" s="241"/>
      <c r="QJO74" s="264"/>
      <c r="QJP74" s="17"/>
      <c r="QJU74" s="69"/>
      <c r="QJV74" s="265"/>
      <c r="QJW74" s="241"/>
      <c r="QJX74" s="264"/>
      <c r="QJY74" s="17"/>
      <c r="QKD74" s="69"/>
      <c r="QKE74" s="265"/>
      <c r="QKF74" s="241"/>
      <c r="QKG74" s="264"/>
      <c r="QKH74" s="17"/>
      <c r="QKM74" s="69"/>
      <c r="QKN74" s="265"/>
      <c r="QKO74" s="241"/>
      <c r="QKP74" s="264"/>
      <c r="QKQ74" s="17"/>
      <c r="QKV74" s="69"/>
      <c r="QKW74" s="265"/>
      <c r="QKX74" s="241"/>
      <c r="QKY74" s="264"/>
      <c r="QKZ74" s="17"/>
      <c r="QLE74" s="69"/>
      <c r="QLF74" s="265"/>
      <c r="QLG74" s="241"/>
      <c r="QLH74" s="264"/>
      <c r="QLI74" s="17"/>
      <c r="QLN74" s="69"/>
      <c r="QLO74" s="265"/>
      <c r="QLP74" s="241"/>
      <c r="QLQ74" s="264"/>
      <c r="QLR74" s="17"/>
      <c r="QLW74" s="69"/>
      <c r="QLX74" s="265"/>
      <c r="QLY74" s="241"/>
      <c r="QLZ74" s="264"/>
      <c r="QMA74" s="17"/>
      <c r="QMF74" s="69"/>
      <c r="QMG74" s="265"/>
      <c r="QMH74" s="241"/>
      <c r="QMI74" s="264"/>
      <c r="QMJ74" s="17"/>
      <c r="QMO74" s="69"/>
      <c r="QMP74" s="265"/>
      <c r="QMQ74" s="241"/>
      <c r="QMR74" s="264"/>
      <c r="QMS74" s="17"/>
      <c r="QMX74" s="69"/>
      <c r="QMY74" s="265"/>
      <c r="QMZ74" s="241"/>
      <c r="QNA74" s="264"/>
      <c r="QNB74" s="17"/>
      <c r="QNG74" s="69"/>
      <c r="QNH74" s="265"/>
      <c r="QNI74" s="241"/>
      <c r="QNJ74" s="264"/>
      <c r="QNK74" s="17"/>
      <c r="QNP74" s="69"/>
      <c r="QNQ74" s="265"/>
      <c r="QNR74" s="241"/>
      <c r="QNS74" s="264"/>
      <c r="QNT74" s="17"/>
      <c r="QNY74" s="69"/>
      <c r="QNZ74" s="265"/>
      <c r="QOA74" s="241"/>
      <c r="QOB74" s="264"/>
      <c r="QOC74" s="17"/>
      <c r="QOH74" s="69"/>
      <c r="QOI74" s="265"/>
      <c r="QOJ74" s="241"/>
      <c r="QOK74" s="264"/>
      <c r="QOL74" s="17"/>
      <c r="QOQ74" s="69"/>
      <c r="QOR74" s="265"/>
      <c r="QOS74" s="241"/>
      <c r="QOT74" s="264"/>
      <c r="QOU74" s="17"/>
      <c r="QOZ74" s="69"/>
      <c r="QPA74" s="265"/>
      <c r="QPB74" s="241"/>
      <c r="QPC74" s="264"/>
      <c r="QPD74" s="17"/>
      <c r="QPI74" s="69"/>
      <c r="QPJ74" s="265"/>
      <c r="QPK74" s="241"/>
      <c r="QPL74" s="264"/>
      <c r="QPM74" s="17"/>
      <c r="QPR74" s="69"/>
      <c r="QPS74" s="265"/>
      <c r="QPT74" s="241"/>
      <c r="QPU74" s="264"/>
      <c r="QPV74" s="17"/>
      <c r="QQA74" s="69"/>
      <c r="QQB74" s="265"/>
      <c r="QQC74" s="241"/>
      <c r="QQD74" s="264"/>
      <c r="QQE74" s="17"/>
      <c r="QQJ74" s="69"/>
      <c r="QQK74" s="265"/>
      <c r="QQL74" s="241"/>
      <c r="QQM74" s="264"/>
      <c r="QQN74" s="17"/>
      <c r="QQS74" s="69"/>
      <c r="QQT74" s="265"/>
      <c r="QQU74" s="241"/>
      <c r="QQV74" s="264"/>
      <c r="QQW74" s="17"/>
      <c r="QRB74" s="69"/>
      <c r="QRC74" s="265"/>
      <c r="QRD74" s="241"/>
      <c r="QRE74" s="264"/>
      <c r="QRF74" s="17"/>
      <c r="QRK74" s="69"/>
      <c r="QRL74" s="265"/>
      <c r="QRM74" s="241"/>
      <c r="QRN74" s="264"/>
      <c r="QRO74" s="17"/>
      <c r="QRT74" s="69"/>
      <c r="QRU74" s="265"/>
      <c r="QRV74" s="241"/>
      <c r="QRW74" s="264"/>
      <c r="QRX74" s="17"/>
      <c r="QSC74" s="69"/>
      <c r="QSD74" s="265"/>
      <c r="QSE74" s="241"/>
      <c r="QSF74" s="264"/>
      <c r="QSG74" s="17"/>
      <c r="QSL74" s="69"/>
      <c r="QSM74" s="265"/>
      <c r="QSN74" s="241"/>
      <c r="QSO74" s="264"/>
      <c r="QSP74" s="17"/>
      <c r="QSU74" s="69"/>
      <c r="QSV74" s="265"/>
      <c r="QSW74" s="241"/>
      <c r="QSX74" s="264"/>
      <c r="QSY74" s="17"/>
      <c r="QTD74" s="69"/>
      <c r="QTE74" s="265"/>
      <c r="QTF74" s="241"/>
      <c r="QTG74" s="264"/>
      <c r="QTH74" s="17"/>
      <c r="QTM74" s="69"/>
      <c r="QTN74" s="265"/>
      <c r="QTO74" s="241"/>
      <c r="QTP74" s="264"/>
      <c r="QTQ74" s="17"/>
      <c r="QTV74" s="69"/>
      <c r="QTW74" s="265"/>
      <c r="QTX74" s="241"/>
      <c r="QTY74" s="264"/>
      <c r="QTZ74" s="17"/>
      <c r="QUE74" s="69"/>
      <c r="QUF74" s="265"/>
      <c r="QUG74" s="241"/>
      <c r="QUH74" s="264"/>
      <c r="QUI74" s="17"/>
      <c r="QUN74" s="69"/>
      <c r="QUO74" s="265"/>
      <c r="QUP74" s="241"/>
      <c r="QUQ74" s="264"/>
      <c r="QUR74" s="17"/>
      <c r="QUW74" s="69"/>
      <c r="QUX74" s="265"/>
      <c r="QUY74" s="241"/>
      <c r="QUZ74" s="264"/>
      <c r="QVA74" s="17"/>
      <c r="QVF74" s="69"/>
      <c r="QVG74" s="265"/>
      <c r="QVH74" s="241"/>
      <c r="QVI74" s="264"/>
      <c r="QVJ74" s="17"/>
      <c r="QVO74" s="69"/>
      <c r="QVP74" s="265"/>
      <c r="QVQ74" s="241"/>
      <c r="QVR74" s="264"/>
      <c r="QVS74" s="17"/>
      <c r="QVX74" s="69"/>
      <c r="QVY74" s="265"/>
      <c r="QVZ74" s="241"/>
      <c r="QWA74" s="264"/>
      <c r="QWB74" s="17"/>
      <c r="QWG74" s="69"/>
      <c r="QWH74" s="265"/>
      <c r="QWI74" s="241"/>
      <c r="QWJ74" s="264"/>
      <c r="QWK74" s="17"/>
      <c r="QWP74" s="69"/>
      <c r="QWQ74" s="265"/>
      <c r="QWR74" s="241"/>
      <c r="QWS74" s="264"/>
      <c r="QWT74" s="17"/>
      <c r="QWY74" s="69"/>
      <c r="QWZ74" s="265"/>
      <c r="QXA74" s="241"/>
      <c r="QXB74" s="264"/>
      <c r="QXC74" s="17"/>
      <c r="QXH74" s="69"/>
      <c r="QXI74" s="265"/>
      <c r="QXJ74" s="241"/>
      <c r="QXK74" s="264"/>
      <c r="QXL74" s="17"/>
      <c r="QXQ74" s="69"/>
      <c r="QXR74" s="265"/>
      <c r="QXS74" s="241"/>
      <c r="QXT74" s="264"/>
      <c r="QXU74" s="17"/>
      <c r="QXZ74" s="69"/>
      <c r="QYA74" s="265"/>
      <c r="QYB74" s="241"/>
      <c r="QYC74" s="264"/>
      <c r="QYD74" s="17"/>
      <c r="QYI74" s="69"/>
      <c r="QYJ74" s="265"/>
      <c r="QYK74" s="241"/>
      <c r="QYL74" s="264"/>
      <c r="QYM74" s="17"/>
      <c r="QYR74" s="69"/>
      <c r="QYS74" s="265"/>
      <c r="QYT74" s="241"/>
      <c r="QYU74" s="264"/>
      <c r="QYV74" s="17"/>
      <c r="QZA74" s="69"/>
      <c r="QZB74" s="265"/>
      <c r="QZC74" s="241"/>
      <c r="QZD74" s="264"/>
      <c r="QZE74" s="17"/>
      <c r="QZJ74" s="69"/>
      <c r="QZK74" s="265"/>
      <c r="QZL74" s="241"/>
      <c r="QZM74" s="264"/>
      <c r="QZN74" s="17"/>
      <c r="QZS74" s="69"/>
      <c r="QZT74" s="265"/>
      <c r="QZU74" s="241"/>
      <c r="QZV74" s="264"/>
      <c r="QZW74" s="17"/>
      <c r="RAB74" s="69"/>
      <c r="RAC74" s="265"/>
      <c r="RAD74" s="241"/>
      <c r="RAE74" s="264"/>
      <c r="RAF74" s="17"/>
      <c r="RAK74" s="69"/>
      <c r="RAL74" s="265"/>
      <c r="RAM74" s="241"/>
      <c r="RAN74" s="264"/>
      <c r="RAO74" s="17"/>
      <c r="RAT74" s="69"/>
      <c r="RAU74" s="265"/>
      <c r="RAV74" s="241"/>
      <c r="RAW74" s="264"/>
      <c r="RAX74" s="17"/>
      <c r="RBC74" s="69"/>
      <c r="RBD74" s="265"/>
      <c r="RBE74" s="241"/>
      <c r="RBF74" s="264"/>
      <c r="RBG74" s="17"/>
      <c r="RBL74" s="69"/>
      <c r="RBM74" s="265"/>
      <c r="RBN74" s="241"/>
      <c r="RBO74" s="264"/>
      <c r="RBP74" s="17"/>
      <c r="RBU74" s="69"/>
      <c r="RBV74" s="265"/>
      <c r="RBW74" s="241"/>
      <c r="RBX74" s="264"/>
      <c r="RBY74" s="17"/>
      <c r="RCD74" s="69"/>
      <c r="RCE74" s="265"/>
      <c r="RCF74" s="241"/>
      <c r="RCG74" s="264"/>
      <c r="RCH74" s="17"/>
      <c r="RCM74" s="69"/>
      <c r="RCN74" s="265"/>
      <c r="RCO74" s="241"/>
      <c r="RCP74" s="264"/>
      <c r="RCQ74" s="17"/>
      <c r="RCV74" s="69"/>
      <c r="RCW74" s="265"/>
      <c r="RCX74" s="241"/>
      <c r="RCY74" s="264"/>
      <c r="RCZ74" s="17"/>
      <c r="RDE74" s="69"/>
      <c r="RDF74" s="265"/>
      <c r="RDG74" s="241"/>
      <c r="RDH74" s="264"/>
      <c r="RDI74" s="17"/>
      <c r="RDN74" s="69"/>
      <c r="RDO74" s="265"/>
      <c r="RDP74" s="241"/>
      <c r="RDQ74" s="264"/>
      <c r="RDR74" s="17"/>
      <c r="RDW74" s="69"/>
      <c r="RDX74" s="265"/>
      <c r="RDY74" s="241"/>
      <c r="RDZ74" s="264"/>
      <c r="REA74" s="17"/>
      <c r="REF74" s="69"/>
      <c r="REG74" s="265"/>
      <c r="REH74" s="241"/>
      <c r="REI74" s="264"/>
      <c r="REJ74" s="17"/>
      <c r="REO74" s="69"/>
      <c r="REP74" s="265"/>
      <c r="REQ74" s="241"/>
      <c r="RER74" s="264"/>
      <c r="RES74" s="17"/>
      <c r="REX74" s="69"/>
      <c r="REY74" s="265"/>
      <c r="REZ74" s="241"/>
      <c r="RFA74" s="264"/>
      <c r="RFB74" s="17"/>
      <c r="RFG74" s="69"/>
      <c r="RFH74" s="265"/>
      <c r="RFI74" s="241"/>
      <c r="RFJ74" s="264"/>
      <c r="RFK74" s="17"/>
      <c r="RFP74" s="69"/>
      <c r="RFQ74" s="265"/>
      <c r="RFR74" s="241"/>
      <c r="RFS74" s="264"/>
      <c r="RFT74" s="17"/>
      <c r="RFY74" s="69"/>
      <c r="RFZ74" s="265"/>
      <c r="RGA74" s="241"/>
      <c r="RGB74" s="264"/>
      <c r="RGC74" s="17"/>
      <c r="RGH74" s="69"/>
      <c r="RGI74" s="265"/>
      <c r="RGJ74" s="241"/>
      <c r="RGK74" s="264"/>
      <c r="RGL74" s="17"/>
      <c r="RGQ74" s="69"/>
      <c r="RGR74" s="265"/>
      <c r="RGS74" s="241"/>
      <c r="RGT74" s="264"/>
      <c r="RGU74" s="17"/>
      <c r="RGZ74" s="69"/>
      <c r="RHA74" s="265"/>
      <c r="RHB74" s="241"/>
      <c r="RHC74" s="264"/>
      <c r="RHD74" s="17"/>
      <c r="RHI74" s="69"/>
      <c r="RHJ74" s="265"/>
      <c r="RHK74" s="241"/>
      <c r="RHL74" s="264"/>
      <c r="RHM74" s="17"/>
      <c r="RHR74" s="69"/>
      <c r="RHS74" s="265"/>
      <c r="RHT74" s="241"/>
      <c r="RHU74" s="264"/>
      <c r="RHV74" s="17"/>
      <c r="RIA74" s="69"/>
      <c r="RIB74" s="265"/>
      <c r="RIC74" s="241"/>
      <c r="RID74" s="264"/>
      <c r="RIE74" s="17"/>
      <c r="RIJ74" s="69"/>
      <c r="RIK74" s="265"/>
      <c r="RIL74" s="241"/>
      <c r="RIM74" s="264"/>
      <c r="RIN74" s="17"/>
      <c r="RIS74" s="69"/>
      <c r="RIT74" s="265"/>
      <c r="RIU74" s="241"/>
      <c r="RIV74" s="264"/>
      <c r="RIW74" s="17"/>
      <c r="RJB74" s="69"/>
      <c r="RJC74" s="265"/>
      <c r="RJD74" s="241"/>
      <c r="RJE74" s="264"/>
      <c r="RJF74" s="17"/>
      <c r="RJK74" s="69"/>
      <c r="RJL74" s="265"/>
      <c r="RJM74" s="241"/>
      <c r="RJN74" s="264"/>
      <c r="RJO74" s="17"/>
      <c r="RJT74" s="69"/>
      <c r="RJU74" s="265"/>
      <c r="RJV74" s="241"/>
      <c r="RJW74" s="264"/>
      <c r="RJX74" s="17"/>
      <c r="RKC74" s="69"/>
      <c r="RKD74" s="265"/>
      <c r="RKE74" s="241"/>
      <c r="RKF74" s="264"/>
      <c r="RKG74" s="17"/>
      <c r="RKL74" s="69"/>
      <c r="RKM74" s="265"/>
      <c r="RKN74" s="241"/>
      <c r="RKO74" s="264"/>
      <c r="RKP74" s="17"/>
      <c r="RKU74" s="69"/>
      <c r="RKV74" s="265"/>
      <c r="RKW74" s="241"/>
      <c r="RKX74" s="264"/>
      <c r="RKY74" s="17"/>
      <c r="RLD74" s="69"/>
      <c r="RLE74" s="265"/>
      <c r="RLF74" s="241"/>
      <c r="RLG74" s="264"/>
      <c r="RLH74" s="17"/>
      <c r="RLM74" s="69"/>
      <c r="RLN74" s="265"/>
      <c r="RLO74" s="241"/>
      <c r="RLP74" s="264"/>
      <c r="RLQ74" s="17"/>
      <c r="RLV74" s="69"/>
      <c r="RLW74" s="265"/>
      <c r="RLX74" s="241"/>
      <c r="RLY74" s="264"/>
      <c r="RLZ74" s="17"/>
      <c r="RME74" s="69"/>
      <c r="RMF74" s="265"/>
      <c r="RMG74" s="241"/>
      <c r="RMH74" s="264"/>
      <c r="RMI74" s="17"/>
      <c r="RMN74" s="69"/>
      <c r="RMO74" s="265"/>
      <c r="RMP74" s="241"/>
      <c r="RMQ74" s="264"/>
      <c r="RMR74" s="17"/>
      <c r="RMW74" s="69"/>
      <c r="RMX74" s="265"/>
      <c r="RMY74" s="241"/>
      <c r="RMZ74" s="264"/>
      <c r="RNA74" s="17"/>
      <c r="RNF74" s="69"/>
      <c r="RNG74" s="265"/>
      <c r="RNH74" s="241"/>
      <c r="RNI74" s="264"/>
      <c r="RNJ74" s="17"/>
      <c r="RNO74" s="69"/>
      <c r="RNP74" s="265"/>
      <c r="RNQ74" s="241"/>
      <c r="RNR74" s="264"/>
      <c r="RNS74" s="17"/>
      <c r="RNX74" s="69"/>
      <c r="RNY74" s="265"/>
      <c r="RNZ74" s="241"/>
      <c r="ROA74" s="264"/>
      <c r="ROB74" s="17"/>
      <c r="ROG74" s="69"/>
      <c r="ROH74" s="265"/>
      <c r="ROI74" s="241"/>
      <c r="ROJ74" s="264"/>
      <c r="ROK74" s="17"/>
      <c r="ROP74" s="69"/>
      <c r="ROQ74" s="265"/>
      <c r="ROR74" s="241"/>
      <c r="ROS74" s="264"/>
      <c r="ROT74" s="17"/>
      <c r="ROY74" s="69"/>
      <c r="ROZ74" s="265"/>
      <c r="RPA74" s="241"/>
      <c r="RPB74" s="264"/>
      <c r="RPC74" s="17"/>
      <c r="RPH74" s="69"/>
      <c r="RPI74" s="265"/>
      <c r="RPJ74" s="241"/>
      <c r="RPK74" s="264"/>
      <c r="RPL74" s="17"/>
      <c r="RPQ74" s="69"/>
      <c r="RPR74" s="265"/>
      <c r="RPS74" s="241"/>
      <c r="RPT74" s="264"/>
      <c r="RPU74" s="17"/>
      <c r="RPZ74" s="69"/>
      <c r="RQA74" s="265"/>
      <c r="RQB74" s="241"/>
      <c r="RQC74" s="264"/>
      <c r="RQD74" s="17"/>
      <c r="RQI74" s="69"/>
      <c r="RQJ74" s="265"/>
      <c r="RQK74" s="241"/>
      <c r="RQL74" s="264"/>
      <c r="RQM74" s="17"/>
      <c r="RQR74" s="69"/>
      <c r="RQS74" s="265"/>
      <c r="RQT74" s="241"/>
      <c r="RQU74" s="264"/>
      <c r="RQV74" s="17"/>
      <c r="RRA74" s="69"/>
      <c r="RRB74" s="265"/>
      <c r="RRC74" s="241"/>
      <c r="RRD74" s="264"/>
      <c r="RRE74" s="17"/>
      <c r="RRJ74" s="69"/>
      <c r="RRK74" s="265"/>
      <c r="RRL74" s="241"/>
      <c r="RRM74" s="264"/>
      <c r="RRN74" s="17"/>
      <c r="RRS74" s="69"/>
      <c r="RRT74" s="265"/>
      <c r="RRU74" s="241"/>
      <c r="RRV74" s="264"/>
      <c r="RRW74" s="17"/>
      <c r="RSB74" s="69"/>
      <c r="RSC74" s="265"/>
      <c r="RSD74" s="241"/>
      <c r="RSE74" s="264"/>
      <c r="RSF74" s="17"/>
      <c r="RSK74" s="69"/>
      <c r="RSL74" s="265"/>
      <c r="RSM74" s="241"/>
      <c r="RSN74" s="264"/>
      <c r="RSO74" s="17"/>
      <c r="RST74" s="69"/>
      <c r="RSU74" s="265"/>
      <c r="RSV74" s="241"/>
      <c r="RSW74" s="264"/>
      <c r="RSX74" s="17"/>
      <c r="RTC74" s="69"/>
      <c r="RTD74" s="265"/>
      <c r="RTE74" s="241"/>
      <c r="RTF74" s="264"/>
      <c r="RTG74" s="17"/>
      <c r="RTL74" s="69"/>
      <c r="RTM74" s="265"/>
      <c r="RTN74" s="241"/>
      <c r="RTO74" s="264"/>
      <c r="RTP74" s="17"/>
      <c r="RTU74" s="69"/>
      <c r="RTV74" s="265"/>
      <c r="RTW74" s="241"/>
      <c r="RTX74" s="264"/>
      <c r="RTY74" s="17"/>
      <c r="RUD74" s="69"/>
      <c r="RUE74" s="265"/>
      <c r="RUF74" s="241"/>
      <c r="RUG74" s="264"/>
      <c r="RUH74" s="17"/>
      <c r="RUM74" s="69"/>
      <c r="RUN74" s="265"/>
      <c r="RUO74" s="241"/>
      <c r="RUP74" s="264"/>
      <c r="RUQ74" s="17"/>
      <c r="RUV74" s="69"/>
      <c r="RUW74" s="265"/>
      <c r="RUX74" s="241"/>
      <c r="RUY74" s="264"/>
      <c r="RUZ74" s="17"/>
      <c r="RVE74" s="69"/>
      <c r="RVF74" s="265"/>
      <c r="RVG74" s="241"/>
      <c r="RVH74" s="264"/>
      <c r="RVI74" s="17"/>
      <c r="RVN74" s="69"/>
      <c r="RVO74" s="265"/>
      <c r="RVP74" s="241"/>
      <c r="RVQ74" s="264"/>
      <c r="RVR74" s="17"/>
      <c r="RVW74" s="69"/>
      <c r="RVX74" s="265"/>
      <c r="RVY74" s="241"/>
      <c r="RVZ74" s="264"/>
      <c r="RWA74" s="17"/>
      <c r="RWF74" s="69"/>
      <c r="RWG74" s="265"/>
      <c r="RWH74" s="241"/>
      <c r="RWI74" s="264"/>
      <c r="RWJ74" s="17"/>
      <c r="RWO74" s="69"/>
      <c r="RWP74" s="265"/>
      <c r="RWQ74" s="241"/>
      <c r="RWR74" s="264"/>
      <c r="RWS74" s="17"/>
      <c r="RWX74" s="69"/>
      <c r="RWY74" s="265"/>
      <c r="RWZ74" s="241"/>
      <c r="RXA74" s="264"/>
      <c r="RXB74" s="17"/>
      <c r="RXG74" s="69"/>
      <c r="RXH74" s="265"/>
      <c r="RXI74" s="241"/>
      <c r="RXJ74" s="264"/>
      <c r="RXK74" s="17"/>
      <c r="RXP74" s="69"/>
      <c r="RXQ74" s="265"/>
      <c r="RXR74" s="241"/>
      <c r="RXS74" s="264"/>
      <c r="RXT74" s="17"/>
      <c r="RXY74" s="69"/>
      <c r="RXZ74" s="265"/>
      <c r="RYA74" s="241"/>
      <c r="RYB74" s="264"/>
      <c r="RYC74" s="17"/>
      <c r="RYH74" s="69"/>
      <c r="RYI74" s="265"/>
      <c r="RYJ74" s="241"/>
      <c r="RYK74" s="264"/>
      <c r="RYL74" s="17"/>
      <c r="RYQ74" s="69"/>
      <c r="RYR74" s="265"/>
      <c r="RYS74" s="241"/>
      <c r="RYT74" s="264"/>
      <c r="RYU74" s="17"/>
      <c r="RYZ74" s="69"/>
      <c r="RZA74" s="265"/>
      <c r="RZB74" s="241"/>
      <c r="RZC74" s="264"/>
      <c r="RZD74" s="17"/>
      <c r="RZI74" s="69"/>
      <c r="RZJ74" s="265"/>
      <c r="RZK74" s="241"/>
      <c r="RZL74" s="264"/>
      <c r="RZM74" s="17"/>
      <c r="RZR74" s="69"/>
      <c r="RZS74" s="265"/>
      <c r="RZT74" s="241"/>
      <c r="RZU74" s="264"/>
      <c r="RZV74" s="17"/>
      <c r="SAA74" s="69"/>
      <c r="SAB74" s="265"/>
      <c r="SAC74" s="241"/>
      <c r="SAD74" s="264"/>
      <c r="SAE74" s="17"/>
      <c r="SAJ74" s="69"/>
      <c r="SAK74" s="265"/>
      <c r="SAL74" s="241"/>
      <c r="SAM74" s="264"/>
      <c r="SAN74" s="17"/>
      <c r="SAS74" s="69"/>
      <c r="SAT74" s="265"/>
      <c r="SAU74" s="241"/>
      <c r="SAV74" s="264"/>
      <c r="SAW74" s="17"/>
      <c r="SBB74" s="69"/>
      <c r="SBC74" s="265"/>
      <c r="SBD74" s="241"/>
      <c r="SBE74" s="264"/>
      <c r="SBF74" s="17"/>
      <c r="SBK74" s="69"/>
      <c r="SBL74" s="265"/>
      <c r="SBM74" s="241"/>
      <c r="SBN74" s="264"/>
      <c r="SBO74" s="17"/>
      <c r="SBT74" s="69"/>
      <c r="SBU74" s="265"/>
      <c r="SBV74" s="241"/>
      <c r="SBW74" s="264"/>
      <c r="SBX74" s="17"/>
      <c r="SCC74" s="69"/>
      <c r="SCD74" s="265"/>
      <c r="SCE74" s="241"/>
      <c r="SCF74" s="264"/>
      <c r="SCG74" s="17"/>
      <c r="SCL74" s="69"/>
      <c r="SCM74" s="265"/>
      <c r="SCN74" s="241"/>
      <c r="SCO74" s="264"/>
      <c r="SCP74" s="17"/>
      <c r="SCU74" s="69"/>
      <c r="SCV74" s="265"/>
      <c r="SCW74" s="241"/>
      <c r="SCX74" s="264"/>
      <c r="SCY74" s="17"/>
      <c r="SDD74" s="69"/>
      <c r="SDE74" s="265"/>
      <c r="SDF74" s="241"/>
      <c r="SDG74" s="264"/>
      <c r="SDH74" s="17"/>
      <c r="SDM74" s="69"/>
      <c r="SDN74" s="265"/>
      <c r="SDO74" s="241"/>
      <c r="SDP74" s="264"/>
      <c r="SDQ74" s="17"/>
      <c r="SDV74" s="69"/>
      <c r="SDW74" s="265"/>
      <c r="SDX74" s="241"/>
      <c r="SDY74" s="264"/>
      <c r="SDZ74" s="17"/>
      <c r="SEE74" s="69"/>
      <c r="SEF74" s="265"/>
      <c r="SEG74" s="241"/>
      <c r="SEH74" s="264"/>
      <c r="SEI74" s="17"/>
      <c r="SEN74" s="69"/>
      <c r="SEO74" s="265"/>
      <c r="SEP74" s="241"/>
      <c r="SEQ74" s="264"/>
      <c r="SER74" s="17"/>
      <c r="SEW74" s="69"/>
      <c r="SEX74" s="265"/>
      <c r="SEY74" s="241"/>
      <c r="SEZ74" s="264"/>
      <c r="SFA74" s="17"/>
      <c r="SFF74" s="69"/>
      <c r="SFG74" s="265"/>
      <c r="SFH74" s="241"/>
      <c r="SFI74" s="264"/>
      <c r="SFJ74" s="17"/>
      <c r="SFO74" s="69"/>
      <c r="SFP74" s="265"/>
      <c r="SFQ74" s="241"/>
      <c r="SFR74" s="264"/>
      <c r="SFS74" s="17"/>
      <c r="SFX74" s="69"/>
      <c r="SFY74" s="265"/>
      <c r="SFZ74" s="241"/>
      <c r="SGA74" s="264"/>
      <c r="SGB74" s="17"/>
      <c r="SGG74" s="69"/>
      <c r="SGH74" s="265"/>
      <c r="SGI74" s="241"/>
      <c r="SGJ74" s="264"/>
      <c r="SGK74" s="17"/>
      <c r="SGP74" s="69"/>
      <c r="SGQ74" s="265"/>
      <c r="SGR74" s="241"/>
      <c r="SGS74" s="264"/>
      <c r="SGT74" s="17"/>
      <c r="SGY74" s="69"/>
      <c r="SGZ74" s="265"/>
      <c r="SHA74" s="241"/>
      <c r="SHB74" s="264"/>
      <c r="SHC74" s="17"/>
      <c r="SHH74" s="69"/>
      <c r="SHI74" s="265"/>
      <c r="SHJ74" s="241"/>
      <c r="SHK74" s="264"/>
      <c r="SHL74" s="17"/>
      <c r="SHQ74" s="69"/>
      <c r="SHR74" s="265"/>
      <c r="SHS74" s="241"/>
      <c r="SHT74" s="264"/>
      <c r="SHU74" s="17"/>
      <c r="SHZ74" s="69"/>
      <c r="SIA74" s="265"/>
      <c r="SIB74" s="241"/>
      <c r="SIC74" s="264"/>
      <c r="SID74" s="17"/>
      <c r="SII74" s="69"/>
      <c r="SIJ74" s="265"/>
      <c r="SIK74" s="241"/>
      <c r="SIL74" s="264"/>
      <c r="SIM74" s="17"/>
      <c r="SIR74" s="69"/>
      <c r="SIS74" s="265"/>
      <c r="SIT74" s="241"/>
      <c r="SIU74" s="264"/>
      <c r="SIV74" s="17"/>
      <c r="SJA74" s="69"/>
      <c r="SJB74" s="265"/>
      <c r="SJC74" s="241"/>
      <c r="SJD74" s="264"/>
      <c r="SJE74" s="17"/>
      <c r="SJJ74" s="69"/>
      <c r="SJK74" s="265"/>
      <c r="SJL74" s="241"/>
      <c r="SJM74" s="264"/>
      <c r="SJN74" s="17"/>
      <c r="SJS74" s="69"/>
      <c r="SJT74" s="265"/>
      <c r="SJU74" s="241"/>
      <c r="SJV74" s="264"/>
      <c r="SJW74" s="17"/>
      <c r="SKB74" s="69"/>
      <c r="SKC74" s="265"/>
      <c r="SKD74" s="241"/>
      <c r="SKE74" s="264"/>
      <c r="SKF74" s="17"/>
      <c r="SKK74" s="69"/>
      <c r="SKL74" s="265"/>
      <c r="SKM74" s="241"/>
      <c r="SKN74" s="264"/>
      <c r="SKO74" s="17"/>
      <c r="SKT74" s="69"/>
      <c r="SKU74" s="265"/>
      <c r="SKV74" s="241"/>
      <c r="SKW74" s="264"/>
      <c r="SKX74" s="17"/>
      <c r="SLC74" s="69"/>
      <c r="SLD74" s="265"/>
      <c r="SLE74" s="241"/>
      <c r="SLF74" s="264"/>
      <c r="SLG74" s="17"/>
      <c r="SLL74" s="69"/>
      <c r="SLM74" s="265"/>
      <c r="SLN74" s="241"/>
      <c r="SLO74" s="264"/>
      <c r="SLP74" s="17"/>
      <c r="SLU74" s="69"/>
      <c r="SLV74" s="265"/>
      <c r="SLW74" s="241"/>
      <c r="SLX74" s="264"/>
      <c r="SLY74" s="17"/>
      <c r="SMD74" s="69"/>
      <c r="SME74" s="265"/>
      <c r="SMF74" s="241"/>
      <c r="SMG74" s="264"/>
      <c r="SMH74" s="17"/>
      <c r="SMM74" s="69"/>
      <c r="SMN74" s="265"/>
      <c r="SMO74" s="241"/>
      <c r="SMP74" s="264"/>
      <c r="SMQ74" s="17"/>
      <c r="SMV74" s="69"/>
      <c r="SMW74" s="265"/>
      <c r="SMX74" s="241"/>
      <c r="SMY74" s="264"/>
      <c r="SMZ74" s="17"/>
      <c r="SNE74" s="69"/>
      <c r="SNF74" s="265"/>
      <c r="SNG74" s="241"/>
      <c r="SNH74" s="264"/>
      <c r="SNI74" s="17"/>
      <c r="SNN74" s="69"/>
      <c r="SNO74" s="265"/>
      <c r="SNP74" s="241"/>
      <c r="SNQ74" s="264"/>
      <c r="SNR74" s="17"/>
      <c r="SNW74" s="69"/>
      <c r="SNX74" s="265"/>
      <c r="SNY74" s="241"/>
      <c r="SNZ74" s="264"/>
      <c r="SOA74" s="17"/>
      <c r="SOF74" s="69"/>
      <c r="SOG74" s="265"/>
      <c r="SOH74" s="241"/>
      <c r="SOI74" s="264"/>
      <c r="SOJ74" s="17"/>
      <c r="SOO74" s="69"/>
      <c r="SOP74" s="265"/>
      <c r="SOQ74" s="241"/>
      <c r="SOR74" s="264"/>
      <c r="SOS74" s="17"/>
      <c r="SOX74" s="69"/>
      <c r="SOY74" s="265"/>
      <c r="SOZ74" s="241"/>
      <c r="SPA74" s="264"/>
      <c r="SPB74" s="17"/>
      <c r="SPG74" s="69"/>
      <c r="SPH74" s="265"/>
      <c r="SPI74" s="241"/>
      <c r="SPJ74" s="264"/>
      <c r="SPK74" s="17"/>
      <c r="SPP74" s="69"/>
      <c r="SPQ74" s="265"/>
      <c r="SPR74" s="241"/>
      <c r="SPS74" s="264"/>
      <c r="SPT74" s="17"/>
      <c r="SPY74" s="69"/>
      <c r="SPZ74" s="265"/>
      <c r="SQA74" s="241"/>
      <c r="SQB74" s="264"/>
      <c r="SQC74" s="17"/>
      <c r="SQH74" s="69"/>
      <c r="SQI74" s="265"/>
      <c r="SQJ74" s="241"/>
      <c r="SQK74" s="264"/>
      <c r="SQL74" s="17"/>
      <c r="SQQ74" s="69"/>
      <c r="SQR74" s="265"/>
      <c r="SQS74" s="241"/>
      <c r="SQT74" s="264"/>
      <c r="SQU74" s="17"/>
      <c r="SQZ74" s="69"/>
      <c r="SRA74" s="265"/>
      <c r="SRB74" s="241"/>
      <c r="SRC74" s="264"/>
      <c r="SRD74" s="17"/>
      <c r="SRI74" s="69"/>
      <c r="SRJ74" s="265"/>
      <c r="SRK74" s="241"/>
      <c r="SRL74" s="264"/>
      <c r="SRM74" s="17"/>
      <c r="SRR74" s="69"/>
      <c r="SRS74" s="265"/>
      <c r="SRT74" s="241"/>
      <c r="SRU74" s="264"/>
      <c r="SRV74" s="17"/>
      <c r="SSA74" s="69"/>
      <c r="SSB74" s="265"/>
      <c r="SSC74" s="241"/>
      <c r="SSD74" s="264"/>
      <c r="SSE74" s="17"/>
      <c r="SSJ74" s="69"/>
      <c r="SSK74" s="265"/>
      <c r="SSL74" s="241"/>
      <c r="SSM74" s="264"/>
      <c r="SSN74" s="17"/>
      <c r="SSS74" s="69"/>
      <c r="SST74" s="265"/>
      <c r="SSU74" s="241"/>
      <c r="SSV74" s="264"/>
      <c r="SSW74" s="17"/>
      <c r="STB74" s="69"/>
      <c r="STC74" s="265"/>
      <c r="STD74" s="241"/>
      <c r="STE74" s="264"/>
      <c r="STF74" s="17"/>
      <c r="STK74" s="69"/>
      <c r="STL74" s="265"/>
      <c r="STM74" s="241"/>
      <c r="STN74" s="264"/>
      <c r="STO74" s="17"/>
      <c r="STT74" s="69"/>
      <c r="STU74" s="265"/>
      <c r="STV74" s="241"/>
      <c r="STW74" s="264"/>
      <c r="STX74" s="17"/>
      <c r="SUC74" s="69"/>
      <c r="SUD74" s="265"/>
      <c r="SUE74" s="241"/>
      <c r="SUF74" s="264"/>
      <c r="SUG74" s="17"/>
      <c r="SUL74" s="69"/>
      <c r="SUM74" s="265"/>
      <c r="SUN74" s="241"/>
      <c r="SUO74" s="264"/>
      <c r="SUP74" s="17"/>
      <c r="SUU74" s="69"/>
      <c r="SUV74" s="265"/>
      <c r="SUW74" s="241"/>
      <c r="SUX74" s="264"/>
      <c r="SUY74" s="17"/>
      <c r="SVD74" s="69"/>
      <c r="SVE74" s="265"/>
      <c r="SVF74" s="241"/>
      <c r="SVG74" s="264"/>
      <c r="SVH74" s="17"/>
      <c r="SVM74" s="69"/>
      <c r="SVN74" s="265"/>
      <c r="SVO74" s="241"/>
      <c r="SVP74" s="264"/>
      <c r="SVQ74" s="17"/>
      <c r="SVV74" s="69"/>
      <c r="SVW74" s="265"/>
      <c r="SVX74" s="241"/>
      <c r="SVY74" s="264"/>
      <c r="SVZ74" s="17"/>
      <c r="SWE74" s="69"/>
      <c r="SWF74" s="265"/>
      <c r="SWG74" s="241"/>
      <c r="SWH74" s="264"/>
      <c r="SWI74" s="17"/>
      <c r="SWN74" s="69"/>
      <c r="SWO74" s="265"/>
      <c r="SWP74" s="241"/>
      <c r="SWQ74" s="264"/>
      <c r="SWR74" s="17"/>
      <c r="SWW74" s="69"/>
      <c r="SWX74" s="265"/>
      <c r="SWY74" s="241"/>
      <c r="SWZ74" s="264"/>
      <c r="SXA74" s="17"/>
      <c r="SXF74" s="69"/>
      <c r="SXG74" s="265"/>
      <c r="SXH74" s="241"/>
      <c r="SXI74" s="264"/>
      <c r="SXJ74" s="17"/>
      <c r="SXO74" s="69"/>
      <c r="SXP74" s="265"/>
      <c r="SXQ74" s="241"/>
      <c r="SXR74" s="264"/>
      <c r="SXS74" s="17"/>
      <c r="SXX74" s="69"/>
      <c r="SXY74" s="265"/>
      <c r="SXZ74" s="241"/>
      <c r="SYA74" s="264"/>
      <c r="SYB74" s="17"/>
      <c r="SYG74" s="69"/>
      <c r="SYH74" s="265"/>
      <c r="SYI74" s="241"/>
      <c r="SYJ74" s="264"/>
      <c r="SYK74" s="17"/>
      <c r="SYP74" s="69"/>
      <c r="SYQ74" s="265"/>
      <c r="SYR74" s="241"/>
      <c r="SYS74" s="264"/>
      <c r="SYT74" s="17"/>
      <c r="SYY74" s="69"/>
      <c r="SYZ74" s="265"/>
      <c r="SZA74" s="241"/>
      <c r="SZB74" s="264"/>
      <c r="SZC74" s="17"/>
      <c r="SZH74" s="69"/>
      <c r="SZI74" s="265"/>
      <c r="SZJ74" s="241"/>
      <c r="SZK74" s="264"/>
      <c r="SZL74" s="17"/>
      <c r="SZQ74" s="69"/>
      <c r="SZR74" s="265"/>
      <c r="SZS74" s="241"/>
      <c r="SZT74" s="264"/>
      <c r="SZU74" s="17"/>
      <c r="SZZ74" s="69"/>
      <c r="TAA74" s="265"/>
      <c r="TAB74" s="241"/>
      <c r="TAC74" s="264"/>
      <c r="TAD74" s="17"/>
      <c r="TAI74" s="69"/>
      <c r="TAJ74" s="265"/>
      <c r="TAK74" s="241"/>
      <c r="TAL74" s="264"/>
      <c r="TAM74" s="17"/>
      <c r="TAR74" s="69"/>
      <c r="TAS74" s="265"/>
      <c r="TAT74" s="241"/>
      <c r="TAU74" s="264"/>
      <c r="TAV74" s="17"/>
      <c r="TBA74" s="69"/>
      <c r="TBB74" s="265"/>
      <c r="TBC74" s="241"/>
      <c r="TBD74" s="264"/>
      <c r="TBE74" s="17"/>
      <c r="TBJ74" s="69"/>
      <c r="TBK74" s="265"/>
      <c r="TBL74" s="241"/>
      <c r="TBM74" s="264"/>
      <c r="TBN74" s="17"/>
      <c r="TBS74" s="69"/>
      <c r="TBT74" s="265"/>
      <c r="TBU74" s="241"/>
      <c r="TBV74" s="264"/>
      <c r="TBW74" s="17"/>
      <c r="TCB74" s="69"/>
      <c r="TCC74" s="265"/>
      <c r="TCD74" s="241"/>
      <c r="TCE74" s="264"/>
      <c r="TCF74" s="17"/>
      <c r="TCK74" s="69"/>
      <c r="TCL74" s="265"/>
      <c r="TCM74" s="241"/>
      <c r="TCN74" s="264"/>
      <c r="TCO74" s="17"/>
      <c r="TCT74" s="69"/>
      <c r="TCU74" s="265"/>
      <c r="TCV74" s="241"/>
      <c r="TCW74" s="264"/>
      <c r="TCX74" s="17"/>
      <c r="TDC74" s="69"/>
      <c r="TDD74" s="265"/>
      <c r="TDE74" s="241"/>
      <c r="TDF74" s="264"/>
      <c r="TDG74" s="17"/>
      <c r="TDL74" s="69"/>
      <c r="TDM74" s="265"/>
      <c r="TDN74" s="241"/>
      <c r="TDO74" s="264"/>
      <c r="TDP74" s="17"/>
      <c r="TDU74" s="69"/>
      <c r="TDV74" s="265"/>
      <c r="TDW74" s="241"/>
      <c r="TDX74" s="264"/>
      <c r="TDY74" s="17"/>
      <c r="TED74" s="69"/>
      <c r="TEE74" s="265"/>
      <c r="TEF74" s="241"/>
      <c r="TEG74" s="264"/>
      <c r="TEH74" s="17"/>
      <c r="TEM74" s="69"/>
      <c r="TEN74" s="265"/>
      <c r="TEO74" s="241"/>
      <c r="TEP74" s="264"/>
      <c r="TEQ74" s="17"/>
      <c r="TEV74" s="69"/>
      <c r="TEW74" s="265"/>
      <c r="TEX74" s="241"/>
      <c r="TEY74" s="264"/>
      <c r="TEZ74" s="17"/>
      <c r="TFE74" s="69"/>
      <c r="TFF74" s="265"/>
      <c r="TFG74" s="241"/>
      <c r="TFH74" s="264"/>
      <c r="TFI74" s="17"/>
      <c r="TFN74" s="69"/>
      <c r="TFO74" s="265"/>
      <c r="TFP74" s="241"/>
      <c r="TFQ74" s="264"/>
      <c r="TFR74" s="17"/>
      <c r="TFW74" s="69"/>
      <c r="TFX74" s="265"/>
      <c r="TFY74" s="241"/>
      <c r="TFZ74" s="264"/>
      <c r="TGA74" s="17"/>
      <c r="TGF74" s="69"/>
      <c r="TGG74" s="265"/>
      <c r="TGH74" s="241"/>
      <c r="TGI74" s="264"/>
      <c r="TGJ74" s="17"/>
      <c r="TGO74" s="69"/>
      <c r="TGP74" s="265"/>
      <c r="TGQ74" s="241"/>
      <c r="TGR74" s="264"/>
      <c r="TGS74" s="17"/>
      <c r="TGX74" s="69"/>
      <c r="TGY74" s="265"/>
      <c r="TGZ74" s="241"/>
      <c r="THA74" s="264"/>
      <c r="THB74" s="17"/>
      <c r="THG74" s="69"/>
      <c r="THH74" s="265"/>
      <c r="THI74" s="241"/>
      <c r="THJ74" s="264"/>
      <c r="THK74" s="17"/>
      <c r="THP74" s="69"/>
      <c r="THQ74" s="265"/>
      <c r="THR74" s="241"/>
      <c r="THS74" s="264"/>
      <c r="THT74" s="17"/>
      <c r="THY74" s="69"/>
      <c r="THZ74" s="265"/>
      <c r="TIA74" s="241"/>
      <c r="TIB74" s="264"/>
      <c r="TIC74" s="17"/>
      <c r="TIH74" s="69"/>
      <c r="TII74" s="265"/>
      <c r="TIJ74" s="241"/>
      <c r="TIK74" s="264"/>
      <c r="TIL74" s="17"/>
      <c r="TIQ74" s="69"/>
      <c r="TIR74" s="265"/>
      <c r="TIS74" s="241"/>
      <c r="TIT74" s="264"/>
      <c r="TIU74" s="17"/>
      <c r="TIZ74" s="69"/>
      <c r="TJA74" s="265"/>
      <c r="TJB74" s="241"/>
      <c r="TJC74" s="264"/>
      <c r="TJD74" s="17"/>
      <c r="TJI74" s="69"/>
      <c r="TJJ74" s="265"/>
      <c r="TJK74" s="241"/>
      <c r="TJL74" s="264"/>
      <c r="TJM74" s="17"/>
      <c r="TJR74" s="69"/>
      <c r="TJS74" s="265"/>
      <c r="TJT74" s="241"/>
      <c r="TJU74" s="264"/>
      <c r="TJV74" s="17"/>
      <c r="TKA74" s="69"/>
      <c r="TKB74" s="265"/>
      <c r="TKC74" s="241"/>
      <c r="TKD74" s="264"/>
      <c r="TKE74" s="17"/>
      <c r="TKJ74" s="69"/>
      <c r="TKK74" s="265"/>
      <c r="TKL74" s="241"/>
      <c r="TKM74" s="264"/>
      <c r="TKN74" s="17"/>
      <c r="TKS74" s="69"/>
      <c r="TKT74" s="265"/>
      <c r="TKU74" s="241"/>
      <c r="TKV74" s="264"/>
      <c r="TKW74" s="17"/>
      <c r="TLB74" s="69"/>
      <c r="TLC74" s="265"/>
      <c r="TLD74" s="241"/>
      <c r="TLE74" s="264"/>
      <c r="TLF74" s="17"/>
      <c r="TLK74" s="69"/>
      <c r="TLL74" s="265"/>
      <c r="TLM74" s="241"/>
      <c r="TLN74" s="264"/>
      <c r="TLO74" s="17"/>
      <c r="TLT74" s="69"/>
      <c r="TLU74" s="265"/>
      <c r="TLV74" s="241"/>
      <c r="TLW74" s="264"/>
      <c r="TLX74" s="17"/>
      <c r="TMC74" s="69"/>
      <c r="TMD74" s="265"/>
      <c r="TME74" s="241"/>
      <c r="TMF74" s="264"/>
      <c r="TMG74" s="17"/>
      <c r="TML74" s="69"/>
      <c r="TMM74" s="265"/>
      <c r="TMN74" s="241"/>
      <c r="TMO74" s="264"/>
      <c r="TMP74" s="17"/>
      <c r="TMU74" s="69"/>
      <c r="TMV74" s="265"/>
      <c r="TMW74" s="241"/>
      <c r="TMX74" s="264"/>
      <c r="TMY74" s="17"/>
      <c r="TND74" s="69"/>
      <c r="TNE74" s="265"/>
      <c r="TNF74" s="241"/>
      <c r="TNG74" s="264"/>
      <c r="TNH74" s="17"/>
      <c r="TNM74" s="69"/>
      <c r="TNN74" s="265"/>
      <c r="TNO74" s="241"/>
      <c r="TNP74" s="264"/>
      <c r="TNQ74" s="17"/>
      <c r="TNV74" s="69"/>
      <c r="TNW74" s="265"/>
      <c r="TNX74" s="241"/>
      <c r="TNY74" s="264"/>
      <c r="TNZ74" s="17"/>
      <c r="TOE74" s="69"/>
      <c r="TOF74" s="265"/>
      <c r="TOG74" s="241"/>
      <c r="TOH74" s="264"/>
      <c r="TOI74" s="17"/>
      <c r="TON74" s="69"/>
      <c r="TOO74" s="265"/>
      <c r="TOP74" s="241"/>
      <c r="TOQ74" s="264"/>
      <c r="TOR74" s="17"/>
      <c r="TOW74" s="69"/>
      <c r="TOX74" s="265"/>
      <c r="TOY74" s="241"/>
      <c r="TOZ74" s="264"/>
      <c r="TPA74" s="17"/>
      <c r="TPF74" s="69"/>
      <c r="TPG74" s="265"/>
      <c r="TPH74" s="241"/>
      <c r="TPI74" s="264"/>
      <c r="TPJ74" s="17"/>
      <c r="TPO74" s="69"/>
      <c r="TPP74" s="265"/>
      <c r="TPQ74" s="241"/>
      <c r="TPR74" s="264"/>
      <c r="TPS74" s="17"/>
      <c r="TPX74" s="69"/>
      <c r="TPY74" s="265"/>
      <c r="TPZ74" s="241"/>
      <c r="TQA74" s="264"/>
      <c r="TQB74" s="17"/>
      <c r="TQG74" s="69"/>
      <c r="TQH74" s="265"/>
      <c r="TQI74" s="241"/>
      <c r="TQJ74" s="264"/>
      <c r="TQK74" s="17"/>
      <c r="TQP74" s="69"/>
      <c r="TQQ74" s="265"/>
      <c r="TQR74" s="241"/>
      <c r="TQS74" s="264"/>
      <c r="TQT74" s="17"/>
      <c r="TQY74" s="69"/>
      <c r="TQZ74" s="265"/>
      <c r="TRA74" s="241"/>
      <c r="TRB74" s="264"/>
      <c r="TRC74" s="17"/>
      <c r="TRH74" s="69"/>
      <c r="TRI74" s="265"/>
      <c r="TRJ74" s="241"/>
      <c r="TRK74" s="264"/>
      <c r="TRL74" s="17"/>
      <c r="TRQ74" s="69"/>
      <c r="TRR74" s="265"/>
      <c r="TRS74" s="241"/>
      <c r="TRT74" s="264"/>
      <c r="TRU74" s="17"/>
      <c r="TRZ74" s="69"/>
      <c r="TSA74" s="265"/>
      <c r="TSB74" s="241"/>
      <c r="TSC74" s="264"/>
      <c r="TSD74" s="17"/>
      <c r="TSI74" s="69"/>
      <c r="TSJ74" s="265"/>
      <c r="TSK74" s="241"/>
      <c r="TSL74" s="264"/>
      <c r="TSM74" s="17"/>
      <c r="TSR74" s="69"/>
      <c r="TSS74" s="265"/>
      <c r="TST74" s="241"/>
      <c r="TSU74" s="264"/>
      <c r="TSV74" s="17"/>
      <c r="TTA74" s="69"/>
      <c r="TTB74" s="265"/>
      <c r="TTC74" s="241"/>
      <c r="TTD74" s="264"/>
      <c r="TTE74" s="17"/>
      <c r="TTJ74" s="69"/>
      <c r="TTK74" s="265"/>
      <c r="TTL74" s="241"/>
      <c r="TTM74" s="264"/>
      <c r="TTN74" s="17"/>
      <c r="TTS74" s="69"/>
      <c r="TTT74" s="265"/>
      <c r="TTU74" s="241"/>
      <c r="TTV74" s="264"/>
      <c r="TTW74" s="17"/>
      <c r="TUB74" s="69"/>
      <c r="TUC74" s="265"/>
      <c r="TUD74" s="241"/>
      <c r="TUE74" s="264"/>
      <c r="TUF74" s="17"/>
      <c r="TUK74" s="69"/>
      <c r="TUL74" s="265"/>
      <c r="TUM74" s="241"/>
      <c r="TUN74" s="264"/>
      <c r="TUO74" s="17"/>
      <c r="TUT74" s="69"/>
      <c r="TUU74" s="265"/>
      <c r="TUV74" s="241"/>
      <c r="TUW74" s="264"/>
      <c r="TUX74" s="17"/>
      <c r="TVC74" s="69"/>
      <c r="TVD74" s="265"/>
      <c r="TVE74" s="241"/>
      <c r="TVF74" s="264"/>
      <c r="TVG74" s="17"/>
      <c r="TVL74" s="69"/>
      <c r="TVM74" s="265"/>
      <c r="TVN74" s="241"/>
      <c r="TVO74" s="264"/>
      <c r="TVP74" s="17"/>
      <c r="TVU74" s="69"/>
      <c r="TVV74" s="265"/>
      <c r="TVW74" s="241"/>
      <c r="TVX74" s="264"/>
      <c r="TVY74" s="17"/>
      <c r="TWD74" s="69"/>
      <c r="TWE74" s="265"/>
      <c r="TWF74" s="241"/>
      <c r="TWG74" s="264"/>
      <c r="TWH74" s="17"/>
      <c r="TWM74" s="69"/>
      <c r="TWN74" s="265"/>
      <c r="TWO74" s="241"/>
      <c r="TWP74" s="264"/>
      <c r="TWQ74" s="17"/>
      <c r="TWV74" s="69"/>
      <c r="TWW74" s="265"/>
      <c r="TWX74" s="241"/>
      <c r="TWY74" s="264"/>
      <c r="TWZ74" s="17"/>
      <c r="TXE74" s="69"/>
      <c r="TXF74" s="265"/>
      <c r="TXG74" s="241"/>
      <c r="TXH74" s="264"/>
      <c r="TXI74" s="17"/>
      <c r="TXN74" s="69"/>
      <c r="TXO74" s="265"/>
      <c r="TXP74" s="241"/>
      <c r="TXQ74" s="264"/>
      <c r="TXR74" s="17"/>
      <c r="TXW74" s="69"/>
      <c r="TXX74" s="265"/>
      <c r="TXY74" s="241"/>
      <c r="TXZ74" s="264"/>
      <c r="TYA74" s="17"/>
      <c r="TYF74" s="69"/>
      <c r="TYG74" s="265"/>
      <c r="TYH74" s="241"/>
      <c r="TYI74" s="264"/>
      <c r="TYJ74" s="17"/>
      <c r="TYO74" s="69"/>
      <c r="TYP74" s="265"/>
      <c r="TYQ74" s="241"/>
      <c r="TYR74" s="264"/>
      <c r="TYS74" s="17"/>
      <c r="TYX74" s="69"/>
      <c r="TYY74" s="265"/>
      <c r="TYZ74" s="241"/>
      <c r="TZA74" s="264"/>
      <c r="TZB74" s="17"/>
      <c r="TZG74" s="69"/>
      <c r="TZH74" s="265"/>
      <c r="TZI74" s="241"/>
      <c r="TZJ74" s="264"/>
      <c r="TZK74" s="17"/>
      <c r="TZP74" s="69"/>
      <c r="TZQ74" s="265"/>
      <c r="TZR74" s="241"/>
      <c r="TZS74" s="264"/>
      <c r="TZT74" s="17"/>
      <c r="TZY74" s="69"/>
      <c r="TZZ74" s="265"/>
      <c r="UAA74" s="241"/>
      <c r="UAB74" s="264"/>
      <c r="UAC74" s="17"/>
      <c r="UAH74" s="69"/>
      <c r="UAI74" s="265"/>
      <c r="UAJ74" s="241"/>
      <c r="UAK74" s="264"/>
      <c r="UAL74" s="17"/>
      <c r="UAQ74" s="69"/>
      <c r="UAR74" s="265"/>
      <c r="UAS74" s="241"/>
      <c r="UAT74" s="264"/>
      <c r="UAU74" s="17"/>
      <c r="UAZ74" s="69"/>
      <c r="UBA74" s="265"/>
      <c r="UBB74" s="241"/>
      <c r="UBC74" s="264"/>
      <c r="UBD74" s="17"/>
      <c r="UBI74" s="69"/>
      <c r="UBJ74" s="265"/>
      <c r="UBK74" s="241"/>
      <c r="UBL74" s="264"/>
      <c r="UBM74" s="17"/>
      <c r="UBR74" s="69"/>
      <c r="UBS74" s="265"/>
      <c r="UBT74" s="241"/>
      <c r="UBU74" s="264"/>
      <c r="UBV74" s="17"/>
      <c r="UCA74" s="69"/>
      <c r="UCB74" s="265"/>
      <c r="UCC74" s="241"/>
      <c r="UCD74" s="264"/>
      <c r="UCE74" s="17"/>
      <c r="UCJ74" s="69"/>
      <c r="UCK74" s="265"/>
      <c r="UCL74" s="241"/>
      <c r="UCM74" s="264"/>
      <c r="UCN74" s="17"/>
      <c r="UCS74" s="69"/>
      <c r="UCT74" s="265"/>
      <c r="UCU74" s="241"/>
      <c r="UCV74" s="264"/>
      <c r="UCW74" s="17"/>
      <c r="UDB74" s="69"/>
      <c r="UDC74" s="265"/>
      <c r="UDD74" s="241"/>
      <c r="UDE74" s="264"/>
      <c r="UDF74" s="17"/>
      <c r="UDK74" s="69"/>
      <c r="UDL74" s="265"/>
      <c r="UDM74" s="241"/>
      <c r="UDN74" s="264"/>
      <c r="UDO74" s="17"/>
      <c r="UDT74" s="69"/>
      <c r="UDU74" s="265"/>
      <c r="UDV74" s="241"/>
      <c r="UDW74" s="264"/>
      <c r="UDX74" s="17"/>
      <c r="UEC74" s="69"/>
      <c r="UED74" s="265"/>
      <c r="UEE74" s="241"/>
      <c r="UEF74" s="264"/>
      <c r="UEG74" s="17"/>
      <c r="UEL74" s="69"/>
      <c r="UEM74" s="265"/>
      <c r="UEN74" s="241"/>
      <c r="UEO74" s="264"/>
      <c r="UEP74" s="17"/>
      <c r="UEU74" s="69"/>
      <c r="UEV74" s="265"/>
      <c r="UEW74" s="241"/>
      <c r="UEX74" s="264"/>
      <c r="UEY74" s="17"/>
      <c r="UFD74" s="69"/>
      <c r="UFE74" s="265"/>
      <c r="UFF74" s="241"/>
      <c r="UFG74" s="264"/>
      <c r="UFH74" s="17"/>
      <c r="UFM74" s="69"/>
      <c r="UFN74" s="265"/>
      <c r="UFO74" s="241"/>
      <c r="UFP74" s="264"/>
      <c r="UFQ74" s="17"/>
      <c r="UFV74" s="69"/>
      <c r="UFW74" s="265"/>
      <c r="UFX74" s="241"/>
      <c r="UFY74" s="264"/>
      <c r="UFZ74" s="17"/>
      <c r="UGE74" s="69"/>
      <c r="UGF74" s="265"/>
      <c r="UGG74" s="241"/>
      <c r="UGH74" s="264"/>
      <c r="UGI74" s="17"/>
      <c r="UGN74" s="69"/>
      <c r="UGO74" s="265"/>
      <c r="UGP74" s="241"/>
      <c r="UGQ74" s="264"/>
      <c r="UGR74" s="17"/>
      <c r="UGW74" s="69"/>
      <c r="UGX74" s="265"/>
      <c r="UGY74" s="241"/>
      <c r="UGZ74" s="264"/>
      <c r="UHA74" s="17"/>
      <c r="UHF74" s="69"/>
      <c r="UHG74" s="265"/>
      <c r="UHH74" s="241"/>
      <c r="UHI74" s="264"/>
      <c r="UHJ74" s="17"/>
      <c r="UHO74" s="69"/>
      <c r="UHP74" s="265"/>
      <c r="UHQ74" s="241"/>
      <c r="UHR74" s="264"/>
      <c r="UHS74" s="17"/>
      <c r="UHX74" s="69"/>
      <c r="UHY74" s="265"/>
      <c r="UHZ74" s="241"/>
      <c r="UIA74" s="264"/>
      <c r="UIB74" s="17"/>
      <c r="UIG74" s="69"/>
      <c r="UIH74" s="265"/>
      <c r="UII74" s="241"/>
      <c r="UIJ74" s="264"/>
      <c r="UIK74" s="17"/>
      <c r="UIP74" s="69"/>
      <c r="UIQ74" s="265"/>
      <c r="UIR74" s="241"/>
      <c r="UIS74" s="264"/>
      <c r="UIT74" s="17"/>
      <c r="UIY74" s="69"/>
      <c r="UIZ74" s="265"/>
      <c r="UJA74" s="241"/>
      <c r="UJB74" s="264"/>
      <c r="UJC74" s="17"/>
      <c r="UJH74" s="69"/>
      <c r="UJI74" s="265"/>
      <c r="UJJ74" s="241"/>
      <c r="UJK74" s="264"/>
      <c r="UJL74" s="17"/>
      <c r="UJQ74" s="69"/>
      <c r="UJR74" s="265"/>
      <c r="UJS74" s="241"/>
      <c r="UJT74" s="264"/>
      <c r="UJU74" s="17"/>
      <c r="UJZ74" s="69"/>
      <c r="UKA74" s="265"/>
      <c r="UKB74" s="241"/>
      <c r="UKC74" s="264"/>
      <c r="UKD74" s="17"/>
      <c r="UKI74" s="69"/>
      <c r="UKJ74" s="265"/>
      <c r="UKK74" s="241"/>
      <c r="UKL74" s="264"/>
      <c r="UKM74" s="17"/>
      <c r="UKR74" s="69"/>
      <c r="UKS74" s="265"/>
      <c r="UKT74" s="241"/>
      <c r="UKU74" s="264"/>
      <c r="UKV74" s="17"/>
      <c r="ULA74" s="69"/>
      <c r="ULB74" s="265"/>
      <c r="ULC74" s="241"/>
      <c r="ULD74" s="264"/>
      <c r="ULE74" s="17"/>
      <c r="ULJ74" s="69"/>
      <c r="ULK74" s="265"/>
      <c r="ULL74" s="241"/>
      <c r="ULM74" s="264"/>
      <c r="ULN74" s="17"/>
      <c r="ULS74" s="69"/>
      <c r="ULT74" s="265"/>
      <c r="ULU74" s="241"/>
      <c r="ULV74" s="264"/>
      <c r="ULW74" s="17"/>
      <c r="UMB74" s="69"/>
      <c r="UMC74" s="265"/>
      <c r="UMD74" s="241"/>
      <c r="UME74" s="264"/>
      <c r="UMF74" s="17"/>
      <c r="UMK74" s="69"/>
      <c r="UML74" s="265"/>
      <c r="UMM74" s="241"/>
      <c r="UMN74" s="264"/>
      <c r="UMO74" s="17"/>
      <c r="UMT74" s="69"/>
      <c r="UMU74" s="265"/>
      <c r="UMV74" s="241"/>
      <c r="UMW74" s="264"/>
      <c r="UMX74" s="17"/>
      <c r="UNC74" s="69"/>
      <c r="UND74" s="265"/>
      <c r="UNE74" s="241"/>
      <c r="UNF74" s="264"/>
      <c r="UNG74" s="17"/>
      <c r="UNL74" s="69"/>
      <c r="UNM74" s="265"/>
      <c r="UNN74" s="241"/>
      <c r="UNO74" s="264"/>
      <c r="UNP74" s="17"/>
      <c r="UNU74" s="69"/>
      <c r="UNV74" s="265"/>
      <c r="UNW74" s="241"/>
      <c r="UNX74" s="264"/>
      <c r="UNY74" s="17"/>
      <c r="UOD74" s="69"/>
      <c r="UOE74" s="265"/>
      <c r="UOF74" s="241"/>
      <c r="UOG74" s="264"/>
      <c r="UOH74" s="17"/>
      <c r="UOM74" s="69"/>
      <c r="UON74" s="265"/>
      <c r="UOO74" s="241"/>
      <c r="UOP74" s="264"/>
      <c r="UOQ74" s="17"/>
      <c r="UOV74" s="69"/>
      <c r="UOW74" s="265"/>
      <c r="UOX74" s="241"/>
      <c r="UOY74" s="264"/>
      <c r="UOZ74" s="17"/>
      <c r="UPE74" s="69"/>
      <c r="UPF74" s="265"/>
      <c r="UPG74" s="241"/>
      <c r="UPH74" s="264"/>
      <c r="UPI74" s="17"/>
      <c r="UPN74" s="69"/>
      <c r="UPO74" s="265"/>
      <c r="UPP74" s="241"/>
      <c r="UPQ74" s="264"/>
      <c r="UPR74" s="17"/>
      <c r="UPW74" s="69"/>
      <c r="UPX74" s="265"/>
      <c r="UPY74" s="241"/>
      <c r="UPZ74" s="264"/>
      <c r="UQA74" s="17"/>
      <c r="UQF74" s="69"/>
      <c r="UQG74" s="265"/>
      <c r="UQH74" s="241"/>
      <c r="UQI74" s="264"/>
      <c r="UQJ74" s="17"/>
      <c r="UQO74" s="69"/>
      <c r="UQP74" s="265"/>
      <c r="UQQ74" s="241"/>
      <c r="UQR74" s="264"/>
      <c r="UQS74" s="17"/>
      <c r="UQX74" s="69"/>
      <c r="UQY74" s="265"/>
      <c r="UQZ74" s="241"/>
      <c r="URA74" s="264"/>
      <c r="URB74" s="17"/>
      <c r="URG74" s="69"/>
      <c r="URH74" s="265"/>
      <c r="URI74" s="241"/>
      <c r="URJ74" s="264"/>
      <c r="URK74" s="17"/>
      <c r="URP74" s="69"/>
      <c r="URQ74" s="265"/>
      <c r="URR74" s="241"/>
      <c r="URS74" s="264"/>
      <c r="URT74" s="17"/>
      <c r="URY74" s="69"/>
      <c r="URZ74" s="265"/>
      <c r="USA74" s="241"/>
      <c r="USB74" s="264"/>
      <c r="USC74" s="17"/>
      <c r="USH74" s="69"/>
      <c r="USI74" s="265"/>
      <c r="USJ74" s="241"/>
      <c r="USK74" s="264"/>
      <c r="USL74" s="17"/>
      <c r="USQ74" s="69"/>
      <c r="USR74" s="265"/>
      <c r="USS74" s="241"/>
      <c r="UST74" s="264"/>
      <c r="USU74" s="17"/>
      <c r="USZ74" s="69"/>
      <c r="UTA74" s="265"/>
      <c r="UTB74" s="241"/>
      <c r="UTC74" s="264"/>
      <c r="UTD74" s="17"/>
      <c r="UTI74" s="69"/>
      <c r="UTJ74" s="265"/>
      <c r="UTK74" s="241"/>
      <c r="UTL74" s="264"/>
      <c r="UTM74" s="17"/>
      <c r="UTR74" s="69"/>
      <c r="UTS74" s="265"/>
      <c r="UTT74" s="241"/>
      <c r="UTU74" s="264"/>
      <c r="UTV74" s="17"/>
      <c r="UUA74" s="69"/>
      <c r="UUB74" s="265"/>
      <c r="UUC74" s="241"/>
      <c r="UUD74" s="264"/>
      <c r="UUE74" s="17"/>
      <c r="UUJ74" s="69"/>
      <c r="UUK74" s="265"/>
      <c r="UUL74" s="241"/>
      <c r="UUM74" s="264"/>
      <c r="UUN74" s="17"/>
      <c r="UUS74" s="69"/>
      <c r="UUT74" s="265"/>
      <c r="UUU74" s="241"/>
      <c r="UUV74" s="264"/>
      <c r="UUW74" s="17"/>
      <c r="UVB74" s="69"/>
      <c r="UVC74" s="265"/>
      <c r="UVD74" s="241"/>
      <c r="UVE74" s="264"/>
      <c r="UVF74" s="17"/>
      <c r="UVK74" s="69"/>
      <c r="UVL74" s="265"/>
      <c r="UVM74" s="241"/>
      <c r="UVN74" s="264"/>
      <c r="UVO74" s="17"/>
      <c r="UVT74" s="69"/>
      <c r="UVU74" s="265"/>
      <c r="UVV74" s="241"/>
      <c r="UVW74" s="264"/>
      <c r="UVX74" s="17"/>
      <c r="UWC74" s="69"/>
      <c r="UWD74" s="265"/>
      <c r="UWE74" s="241"/>
      <c r="UWF74" s="264"/>
      <c r="UWG74" s="17"/>
      <c r="UWL74" s="69"/>
      <c r="UWM74" s="265"/>
      <c r="UWN74" s="241"/>
      <c r="UWO74" s="264"/>
      <c r="UWP74" s="17"/>
      <c r="UWU74" s="69"/>
      <c r="UWV74" s="265"/>
      <c r="UWW74" s="241"/>
      <c r="UWX74" s="264"/>
      <c r="UWY74" s="17"/>
      <c r="UXD74" s="69"/>
      <c r="UXE74" s="265"/>
      <c r="UXF74" s="241"/>
      <c r="UXG74" s="264"/>
      <c r="UXH74" s="17"/>
      <c r="UXM74" s="69"/>
      <c r="UXN74" s="265"/>
      <c r="UXO74" s="241"/>
      <c r="UXP74" s="264"/>
      <c r="UXQ74" s="17"/>
      <c r="UXV74" s="69"/>
      <c r="UXW74" s="265"/>
      <c r="UXX74" s="241"/>
      <c r="UXY74" s="264"/>
      <c r="UXZ74" s="17"/>
      <c r="UYE74" s="69"/>
      <c r="UYF74" s="265"/>
      <c r="UYG74" s="241"/>
      <c r="UYH74" s="264"/>
      <c r="UYI74" s="17"/>
      <c r="UYN74" s="69"/>
      <c r="UYO74" s="265"/>
      <c r="UYP74" s="241"/>
      <c r="UYQ74" s="264"/>
      <c r="UYR74" s="17"/>
      <c r="UYW74" s="69"/>
      <c r="UYX74" s="265"/>
      <c r="UYY74" s="241"/>
      <c r="UYZ74" s="264"/>
      <c r="UZA74" s="17"/>
      <c r="UZF74" s="69"/>
      <c r="UZG74" s="265"/>
      <c r="UZH74" s="241"/>
      <c r="UZI74" s="264"/>
      <c r="UZJ74" s="17"/>
      <c r="UZO74" s="69"/>
      <c r="UZP74" s="265"/>
      <c r="UZQ74" s="241"/>
      <c r="UZR74" s="264"/>
      <c r="UZS74" s="17"/>
      <c r="UZX74" s="69"/>
      <c r="UZY74" s="265"/>
      <c r="UZZ74" s="241"/>
      <c r="VAA74" s="264"/>
      <c r="VAB74" s="17"/>
      <c r="VAG74" s="69"/>
      <c r="VAH74" s="265"/>
      <c r="VAI74" s="241"/>
      <c r="VAJ74" s="264"/>
      <c r="VAK74" s="17"/>
      <c r="VAP74" s="69"/>
      <c r="VAQ74" s="265"/>
      <c r="VAR74" s="241"/>
      <c r="VAS74" s="264"/>
      <c r="VAT74" s="17"/>
      <c r="VAY74" s="69"/>
      <c r="VAZ74" s="265"/>
      <c r="VBA74" s="241"/>
      <c r="VBB74" s="264"/>
      <c r="VBC74" s="17"/>
      <c r="VBH74" s="69"/>
      <c r="VBI74" s="265"/>
      <c r="VBJ74" s="241"/>
      <c r="VBK74" s="264"/>
      <c r="VBL74" s="17"/>
      <c r="VBQ74" s="69"/>
      <c r="VBR74" s="265"/>
      <c r="VBS74" s="241"/>
      <c r="VBT74" s="264"/>
      <c r="VBU74" s="17"/>
      <c r="VBZ74" s="69"/>
      <c r="VCA74" s="265"/>
      <c r="VCB74" s="241"/>
      <c r="VCC74" s="264"/>
      <c r="VCD74" s="17"/>
      <c r="VCI74" s="69"/>
      <c r="VCJ74" s="265"/>
      <c r="VCK74" s="241"/>
      <c r="VCL74" s="264"/>
      <c r="VCM74" s="17"/>
      <c r="VCR74" s="69"/>
      <c r="VCS74" s="265"/>
      <c r="VCT74" s="241"/>
      <c r="VCU74" s="264"/>
      <c r="VCV74" s="17"/>
      <c r="VDA74" s="69"/>
      <c r="VDB74" s="265"/>
      <c r="VDC74" s="241"/>
      <c r="VDD74" s="264"/>
      <c r="VDE74" s="17"/>
      <c r="VDJ74" s="69"/>
      <c r="VDK74" s="265"/>
      <c r="VDL74" s="241"/>
      <c r="VDM74" s="264"/>
      <c r="VDN74" s="17"/>
      <c r="VDS74" s="69"/>
      <c r="VDT74" s="265"/>
      <c r="VDU74" s="241"/>
      <c r="VDV74" s="264"/>
      <c r="VDW74" s="17"/>
      <c r="VEB74" s="69"/>
      <c r="VEC74" s="265"/>
      <c r="VED74" s="241"/>
      <c r="VEE74" s="264"/>
      <c r="VEF74" s="17"/>
      <c r="VEK74" s="69"/>
      <c r="VEL74" s="265"/>
      <c r="VEM74" s="241"/>
      <c r="VEN74" s="264"/>
      <c r="VEO74" s="17"/>
      <c r="VET74" s="69"/>
      <c r="VEU74" s="265"/>
      <c r="VEV74" s="241"/>
      <c r="VEW74" s="264"/>
      <c r="VEX74" s="17"/>
      <c r="VFC74" s="69"/>
      <c r="VFD74" s="265"/>
      <c r="VFE74" s="241"/>
      <c r="VFF74" s="264"/>
      <c r="VFG74" s="17"/>
      <c r="VFL74" s="69"/>
      <c r="VFM74" s="265"/>
      <c r="VFN74" s="241"/>
      <c r="VFO74" s="264"/>
      <c r="VFP74" s="17"/>
      <c r="VFU74" s="69"/>
      <c r="VFV74" s="265"/>
      <c r="VFW74" s="241"/>
      <c r="VFX74" s="264"/>
      <c r="VFY74" s="17"/>
      <c r="VGD74" s="69"/>
      <c r="VGE74" s="265"/>
      <c r="VGF74" s="241"/>
      <c r="VGG74" s="264"/>
      <c r="VGH74" s="17"/>
      <c r="VGM74" s="69"/>
      <c r="VGN74" s="265"/>
      <c r="VGO74" s="241"/>
      <c r="VGP74" s="264"/>
      <c r="VGQ74" s="17"/>
      <c r="VGV74" s="69"/>
      <c r="VGW74" s="265"/>
      <c r="VGX74" s="241"/>
      <c r="VGY74" s="264"/>
      <c r="VGZ74" s="17"/>
      <c r="VHE74" s="69"/>
      <c r="VHF74" s="265"/>
      <c r="VHG74" s="241"/>
      <c r="VHH74" s="264"/>
      <c r="VHI74" s="17"/>
      <c r="VHN74" s="69"/>
      <c r="VHO74" s="265"/>
      <c r="VHP74" s="241"/>
      <c r="VHQ74" s="264"/>
      <c r="VHR74" s="17"/>
      <c r="VHW74" s="69"/>
      <c r="VHX74" s="265"/>
      <c r="VHY74" s="241"/>
      <c r="VHZ74" s="264"/>
      <c r="VIA74" s="17"/>
      <c r="VIF74" s="69"/>
      <c r="VIG74" s="265"/>
      <c r="VIH74" s="241"/>
      <c r="VII74" s="264"/>
      <c r="VIJ74" s="17"/>
      <c r="VIO74" s="69"/>
      <c r="VIP74" s="265"/>
      <c r="VIQ74" s="241"/>
      <c r="VIR74" s="264"/>
      <c r="VIS74" s="17"/>
      <c r="VIX74" s="69"/>
      <c r="VIY74" s="265"/>
      <c r="VIZ74" s="241"/>
      <c r="VJA74" s="264"/>
      <c r="VJB74" s="17"/>
      <c r="VJG74" s="69"/>
      <c r="VJH74" s="265"/>
      <c r="VJI74" s="241"/>
      <c r="VJJ74" s="264"/>
      <c r="VJK74" s="17"/>
      <c r="VJP74" s="69"/>
      <c r="VJQ74" s="265"/>
      <c r="VJR74" s="241"/>
      <c r="VJS74" s="264"/>
      <c r="VJT74" s="17"/>
      <c r="VJY74" s="69"/>
      <c r="VJZ74" s="265"/>
      <c r="VKA74" s="241"/>
      <c r="VKB74" s="264"/>
      <c r="VKC74" s="17"/>
      <c r="VKH74" s="69"/>
      <c r="VKI74" s="265"/>
      <c r="VKJ74" s="241"/>
      <c r="VKK74" s="264"/>
      <c r="VKL74" s="17"/>
      <c r="VKQ74" s="69"/>
      <c r="VKR74" s="265"/>
      <c r="VKS74" s="241"/>
      <c r="VKT74" s="264"/>
      <c r="VKU74" s="17"/>
      <c r="VKZ74" s="69"/>
      <c r="VLA74" s="265"/>
      <c r="VLB74" s="241"/>
      <c r="VLC74" s="264"/>
      <c r="VLD74" s="17"/>
      <c r="VLI74" s="69"/>
      <c r="VLJ74" s="265"/>
      <c r="VLK74" s="241"/>
      <c r="VLL74" s="264"/>
      <c r="VLM74" s="17"/>
      <c r="VLR74" s="69"/>
      <c r="VLS74" s="265"/>
      <c r="VLT74" s="241"/>
      <c r="VLU74" s="264"/>
      <c r="VLV74" s="17"/>
      <c r="VMA74" s="69"/>
      <c r="VMB74" s="265"/>
      <c r="VMC74" s="241"/>
      <c r="VMD74" s="264"/>
      <c r="VME74" s="17"/>
      <c r="VMJ74" s="69"/>
      <c r="VMK74" s="265"/>
      <c r="VML74" s="241"/>
      <c r="VMM74" s="264"/>
      <c r="VMN74" s="17"/>
      <c r="VMS74" s="69"/>
      <c r="VMT74" s="265"/>
      <c r="VMU74" s="241"/>
      <c r="VMV74" s="264"/>
      <c r="VMW74" s="17"/>
      <c r="VNB74" s="69"/>
      <c r="VNC74" s="265"/>
      <c r="VND74" s="241"/>
      <c r="VNE74" s="264"/>
      <c r="VNF74" s="17"/>
      <c r="VNK74" s="69"/>
      <c r="VNL74" s="265"/>
      <c r="VNM74" s="241"/>
      <c r="VNN74" s="264"/>
      <c r="VNO74" s="17"/>
      <c r="VNT74" s="69"/>
      <c r="VNU74" s="265"/>
      <c r="VNV74" s="241"/>
      <c r="VNW74" s="264"/>
      <c r="VNX74" s="17"/>
      <c r="VOC74" s="69"/>
      <c r="VOD74" s="265"/>
      <c r="VOE74" s="241"/>
      <c r="VOF74" s="264"/>
      <c r="VOG74" s="17"/>
      <c r="VOL74" s="69"/>
      <c r="VOM74" s="265"/>
      <c r="VON74" s="241"/>
      <c r="VOO74" s="264"/>
      <c r="VOP74" s="17"/>
      <c r="VOU74" s="69"/>
      <c r="VOV74" s="265"/>
      <c r="VOW74" s="241"/>
      <c r="VOX74" s="264"/>
      <c r="VOY74" s="17"/>
      <c r="VPD74" s="69"/>
      <c r="VPE74" s="265"/>
      <c r="VPF74" s="241"/>
      <c r="VPG74" s="264"/>
      <c r="VPH74" s="17"/>
      <c r="VPM74" s="69"/>
      <c r="VPN74" s="265"/>
      <c r="VPO74" s="241"/>
      <c r="VPP74" s="264"/>
      <c r="VPQ74" s="17"/>
      <c r="VPV74" s="69"/>
      <c r="VPW74" s="265"/>
      <c r="VPX74" s="241"/>
      <c r="VPY74" s="264"/>
      <c r="VPZ74" s="17"/>
      <c r="VQE74" s="69"/>
      <c r="VQF74" s="265"/>
      <c r="VQG74" s="241"/>
      <c r="VQH74" s="264"/>
      <c r="VQI74" s="17"/>
      <c r="VQN74" s="69"/>
      <c r="VQO74" s="265"/>
      <c r="VQP74" s="241"/>
      <c r="VQQ74" s="264"/>
      <c r="VQR74" s="17"/>
      <c r="VQW74" s="69"/>
      <c r="VQX74" s="265"/>
      <c r="VQY74" s="241"/>
      <c r="VQZ74" s="264"/>
      <c r="VRA74" s="17"/>
      <c r="VRF74" s="69"/>
      <c r="VRG74" s="265"/>
      <c r="VRH74" s="241"/>
      <c r="VRI74" s="264"/>
      <c r="VRJ74" s="17"/>
      <c r="VRO74" s="69"/>
      <c r="VRP74" s="265"/>
      <c r="VRQ74" s="241"/>
      <c r="VRR74" s="264"/>
      <c r="VRS74" s="17"/>
      <c r="VRX74" s="69"/>
      <c r="VRY74" s="265"/>
      <c r="VRZ74" s="241"/>
      <c r="VSA74" s="264"/>
      <c r="VSB74" s="17"/>
      <c r="VSG74" s="69"/>
      <c r="VSH74" s="265"/>
      <c r="VSI74" s="241"/>
      <c r="VSJ74" s="264"/>
      <c r="VSK74" s="17"/>
      <c r="VSP74" s="69"/>
      <c r="VSQ74" s="265"/>
      <c r="VSR74" s="241"/>
      <c r="VSS74" s="264"/>
      <c r="VST74" s="17"/>
      <c r="VSY74" s="69"/>
      <c r="VSZ74" s="265"/>
      <c r="VTA74" s="241"/>
      <c r="VTB74" s="264"/>
      <c r="VTC74" s="17"/>
      <c r="VTH74" s="69"/>
      <c r="VTI74" s="265"/>
      <c r="VTJ74" s="241"/>
      <c r="VTK74" s="264"/>
      <c r="VTL74" s="17"/>
      <c r="VTQ74" s="69"/>
      <c r="VTR74" s="265"/>
      <c r="VTS74" s="241"/>
      <c r="VTT74" s="264"/>
      <c r="VTU74" s="17"/>
      <c r="VTZ74" s="69"/>
      <c r="VUA74" s="265"/>
      <c r="VUB74" s="241"/>
      <c r="VUC74" s="264"/>
      <c r="VUD74" s="17"/>
      <c r="VUI74" s="69"/>
      <c r="VUJ74" s="265"/>
      <c r="VUK74" s="241"/>
      <c r="VUL74" s="264"/>
      <c r="VUM74" s="17"/>
      <c r="VUR74" s="69"/>
      <c r="VUS74" s="265"/>
      <c r="VUT74" s="241"/>
      <c r="VUU74" s="264"/>
      <c r="VUV74" s="17"/>
      <c r="VVA74" s="69"/>
      <c r="VVB74" s="265"/>
      <c r="VVC74" s="241"/>
      <c r="VVD74" s="264"/>
      <c r="VVE74" s="17"/>
      <c r="VVJ74" s="69"/>
      <c r="VVK74" s="265"/>
      <c r="VVL74" s="241"/>
      <c r="VVM74" s="264"/>
      <c r="VVN74" s="17"/>
      <c r="VVS74" s="69"/>
      <c r="VVT74" s="265"/>
      <c r="VVU74" s="241"/>
      <c r="VVV74" s="264"/>
      <c r="VVW74" s="17"/>
      <c r="VWB74" s="69"/>
      <c r="VWC74" s="265"/>
      <c r="VWD74" s="241"/>
      <c r="VWE74" s="264"/>
      <c r="VWF74" s="17"/>
      <c r="VWK74" s="69"/>
      <c r="VWL74" s="265"/>
      <c r="VWM74" s="241"/>
      <c r="VWN74" s="264"/>
      <c r="VWO74" s="17"/>
      <c r="VWT74" s="69"/>
      <c r="VWU74" s="265"/>
      <c r="VWV74" s="241"/>
      <c r="VWW74" s="264"/>
      <c r="VWX74" s="17"/>
      <c r="VXC74" s="69"/>
      <c r="VXD74" s="265"/>
      <c r="VXE74" s="241"/>
      <c r="VXF74" s="264"/>
      <c r="VXG74" s="17"/>
      <c r="VXL74" s="69"/>
      <c r="VXM74" s="265"/>
      <c r="VXN74" s="241"/>
      <c r="VXO74" s="264"/>
      <c r="VXP74" s="17"/>
      <c r="VXU74" s="69"/>
      <c r="VXV74" s="265"/>
      <c r="VXW74" s="241"/>
      <c r="VXX74" s="264"/>
      <c r="VXY74" s="17"/>
      <c r="VYD74" s="69"/>
      <c r="VYE74" s="265"/>
      <c r="VYF74" s="241"/>
      <c r="VYG74" s="264"/>
      <c r="VYH74" s="17"/>
      <c r="VYM74" s="69"/>
      <c r="VYN74" s="265"/>
      <c r="VYO74" s="241"/>
      <c r="VYP74" s="264"/>
      <c r="VYQ74" s="17"/>
      <c r="VYV74" s="69"/>
      <c r="VYW74" s="265"/>
      <c r="VYX74" s="241"/>
      <c r="VYY74" s="264"/>
      <c r="VYZ74" s="17"/>
      <c r="VZE74" s="69"/>
      <c r="VZF74" s="265"/>
      <c r="VZG74" s="241"/>
      <c r="VZH74" s="264"/>
      <c r="VZI74" s="17"/>
      <c r="VZN74" s="69"/>
      <c r="VZO74" s="265"/>
      <c r="VZP74" s="241"/>
      <c r="VZQ74" s="264"/>
      <c r="VZR74" s="17"/>
      <c r="VZW74" s="69"/>
      <c r="VZX74" s="265"/>
      <c r="VZY74" s="241"/>
      <c r="VZZ74" s="264"/>
      <c r="WAA74" s="17"/>
      <c r="WAF74" s="69"/>
      <c r="WAG74" s="265"/>
      <c r="WAH74" s="241"/>
      <c r="WAI74" s="264"/>
      <c r="WAJ74" s="17"/>
      <c r="WAO74" s="69"/>
      <c r="WAP74" s="265"/>
      <c r="WAQ74" s="241"/>
      <c r="WAR74" s="264"/>
      <c r="WAS74" s="17"/>
      <c r="WAX74" s="69"/>
      <c r="WAY74" s="265"/>
      <c r="WAZ74" s="241"/>
      <c r="WBA74" s="264"/>
      <c r="WBB74" s="17"/>
      <c r="WBG74" s="69"/>
      <c r="WBH74" s="265"/>
      <c r="WBI74" s="241"/>
      <c r="WBJ74" s="264"/>
      <c r="WBK74" s="17"/>
      <c r="WBP74" s="69"/>
      <c r="WBQ74" s="265"/>
      <c r="WBR74" s="241"/>
      <c r="WBS74" s="264"/>
      <c r="WBT74" s="17"/>
      <c r="WBY74" s="69"/>
      <c r="WBZ74" s="265"/>
      <c r="WCA74" s="241"/>
      <c r="WCB74" s="264"/>
      <c r="WCC74" s="17"/>
      <c r="WCH74" s="69"/>
      <c r="WCI74" s="265"/>
      <c r="WCJ74" s="241"/>
      <c r="WCK74" s="264"/>
      <c r="WCL74" s="17"/>
      <c r="WCQ74" s="69"/>
      <c r="WCR74" s="265"/>
      <c r="WCS74" s="241"/>
      <c r="WCT74" s="264"/>
      <c r="WCU74" s="17"/>
      <c r="WCZ74" s="69"/>
      <c r="WDA74" s="265"/>
      <c r="WDB74" s="241"/>
      <c r="WDC74" s="264"/>
      <c r="WDD74" s="17"/>
      <c r="WDI74" s="69"/>
      <c r="WDJ74" s="265"/>
      <c r="WDK74" s="241"/>
      <c r="WDL74" s="264"/>
      <c r="WDM74" s="17"/>
      <c r="WDR74" s="69"/>
      <c r="WDS74" s="265"/>
      <c r="WDT74" s="241"/>
      <c r="WDU74" s="264"/>
      <c r="WDV74" s="17"/>
      <c r="WEA74" s="69"/>
      <c r="WEB74" s="265"/>
      <c r="WEC74" s="241"/>
      <c r="WED74" s="264"/>
      <c r="WEE74" s="17"/>
      <c r="WEJ74" s="69"/>
      <c r="WEK74" s="265"/>
      <c r="WEL74" s="241"/>
      <c r="WEM74" s="264"/>
      <c r="WEN74" s="17"/>
      <c r="WES74" s="69"/>
      <c r="WET74" s="265"/>
      <c r="WEU74" s="241"/>
      <c r="WEV74" s="264"/>
      <c r="WEW74" s="17"/>
      <c r="WFB74" s="69"/>
      <c r="WFC74" s="265"/>
      <c r="WFD74" s="241"/>
      <c r="WFE74" s="264"/>
      <c r="WFF74" s="17"/>
      <c r="WFK74" s="69"/>
      <c r="WFL74" s="265"/>
      <c r="WFM74" s="241"/>
      <c r="WFN74" s="264"/>
      <c r="WFO74" s="17"/>
      <c r="WFT74" s="69"/>
      <c r="WFU74" s="265"/>
      <c r="WFV74" s="241"/>
      <c r="WFW74" s="264"/>
      <c r="WFX74" s="17"/>
      <c r="WGC74" s="69"/>
      <c r="WGD74" s="265"/>
      <c r="WGE74" s="241"/>
      <c r="WGF74" s="264"/>
      <c r="WGG74" s="17"/>
      <c r="WGL74" s="69"/>
      <c r="WGM74" s="265"/>
      <c r="WGN74" s="241"/>
      <c r="WGO74" s="264"/>
      <c r="WGP74" s="17"/>
      <c r="WGU74" s="69"/>
      <c r="WGV74" s="265"/>
      <c r="WGW74" s="241"/>
      <c r="WGX74" s="264"/>
      <c r="WGY74" s="17"/>
      <c r="WHD74" s="69"/>
      <c r="WHE74" s="265"/>
      <c r="WHF74" s="241"/>
      <c r="WHG74" s="264"/>
      <c r="WHH74" s="17"/>
      <c r="WHM74" s="69"/>
      <c r="WHN74" s="265"/>
      <c r="WHO74" s="241"/>
      <c r="WHP74" s="264"/>
      <c r="WHQ74" s="17"/>
      <c r="WHV74" s="69"/>
      <c r="WHW74" s="265"/>
      <c r="WHX74" s="241"/>
      <c r="WHY74" s="264"/>
      <c r="WHZ74" s="17"/>
      <c r="WIE74" s="69"/>
      <c r="WIF74" s="265"/>
      <c r="WIG74" s="241"/>
      <c r="WIH74" s="264"/>
      <c r="WII74" s="17"/>
      <c r="WIN74" s="69"/>
      <c r="WIO74" s="265"/>
      <c r="WIP74" s="241"/>
      <c r="WIQ74" s="264"/>
      <c r="WIR74" s="17"/>
      <c r="WIW74" s="69"/>
      <c r="WIX74" s="265"/>
      <c r="WIY74" s="241"/>
      <c r="WIZ74" s="264"/>
      <c r="WJA74" s="17"/>
      <c r="WJF74" s="69"/>
      <c r="WJG74" s="265"/>
      <c r="WJH74" s="241"/>
      <c r="WJI74" s="264"/>
      <c r="WJJ74" s="17"/>
      <c r="WJO74" s="69"/>
      <c r="WJP74" s="265"/>
      <c r="WJQ74" s="241"/>
      <c r="WJR74" s="264"/>
      <c r="WJS74" s="17"/>
      <c r="WJX74" s="69"/>
      <c r="WJY74" s="265"/>
      <c r="WJZ74" s="241"/>
      <c r="WKA74" s="264"/>
      <c r="WKB74" s="17"/>
      <c r="WKG74" s="69"/>
      <c r="WKH74" s="265"/>
      <c r="WKI74" s="241"/>
      <c r="WKJ74" s="264"/>
      <c r="WKK74" s="17"/>
      <c r="WKP74" s="69"/>
      <c r="WKQ74" s="265"/>
      <c r="WKR74" s="241"/>
      <c r="WKS74" s="264"/>
      <c r="WKT74" s="17"/>
      <c r="WKY74" s="69"/>
      <c r="WKZ74" s="265"/>
      <c r="WLA74" s="241"/>
      <c r="WLB74" s="264"/>
      <c r="WLC74" s="17"/>
      <c r="WLH74" s="69"/>
      <c r="WLI74" s="265"/>
      <c r="WLJ74" s="241"/>
      <c r="WLK74" s="264"/>
      <c r="WLL74" s="17"/>
      <c r="WLQ74" s="69"/>
      <c r="WLR74" s="265"/>
      <c r="WLS74" s="241"/>
      <c r="WLT74" s="264"/>
      <c r="WLU74" s="17"/>
      <c r="WLZ74" s="69"/>
      <c r="WMA74" s="265"/>
      <c r="WMB74" s="241"/>
      <c r="WMC74" s="264"/>
      <c r="WMD74" s="17"/>
      <c r="WMI74" s="69"/>
      <c r="WMJ74" s="265"/>
      <c r="WMK74" s="241"/>
      <c r="WML74" s="264"/>
      <c r="WMM74" s="17"/>
      <c r="WMR74" s="69"/>
      <c r="WMS74" s="265"/>
      <c r="WMT74" s="241"/>
      <c r="WMU74" s="264"/>
      <c r="WMV74" s="17"/>
      <c r="WNA74" s="69"/>
      <c r="WNB74" s="265"/>
      <c r="WNC74" s="241"/>
      <c r="WND74" s="264"/>
      <c r="WNE74" s="17"/>
      <c r="WNJ74" s="69"/>
      <c r="WNK74" s="265"/>
      <c r="WNL74" s="241"/>
      <c r="WNM74" s="264"/>
      <c r="WNN74" s="17"/>
      <c r="WNS74" s="69"/>
      <c r="WNT74" s="265"/>
      <c r="WNU74" s="241"/>
      <c r="WNV74" s="264"/>
      <c r="WNW74" s="17"/>
      <c r="WOB74" s="69"/>
      <c r="WOC74" s="265"/>
      <c r="WOD74" s="241"/>
      <c r="WOE74" s="264"/>
      <c r="WOF74" s="17"/>
      <c r="WOK74" s="69"/>
      <c r="WOL74" s="265"/>
      <c r="WOM74" s="241"/>
      <c r="WON74" s="264"/>
      <c r="WOO74" s="17"/>
      <c r="WOT74" s="69"/>
      <c r="WOU74" s="265"/>
      <c r="WOV74" s="241"/>
      <c r="WOW74" s="264"/>
      <c r="WOX74" s="17"/>
      <c r="WPC74" s="69"/>
      <c r="WPD74" s="265"/>
      <c r="WPE74" s="241"/>
      <c r="WPF74" s="264"/>
      <c r="WPG74" s="17"/>
      <c r="WPL74" s="69"/>
      <c r="WPM74" s="265"/>
      <c r="WPN74" s="241"/>
      <c r="WPO74" s="264"/>
      <c r="WPP74" s="17"/>
      <c r="WPU74" s="69"/>
      <c r="WPV74" s="265"/>
      <c r="WPW74" s="241"/>
      <c r="WPX74" s="264"/>
      <c r="WPY74" s="17"/>
      <c r="WQD74" s="69"/>
      <c r="WQE74" s="265"/>
      <c r="WQF74" s="241"/>
      <c r="WQG74" s="264"/>
      <c r="WQH74" s="17"/>
      <c r="WQM74" s="69"/>
      <c r="WQN74" s="265"/>
      <c r="WQO74" s="241"/>
      <c r="WQP74" s="264"/>
      <c r="WQQ74" s="17"/>
      <c r="WQV74" s="69"/>
      <c r="WQW74" s="265"/>
      <c r="WQX74" s="241"/>
      <c r="WQY74" s="264"/>
      <c r="WQZ74" s="17"/>
      <c r="WRE74" s="69"/>
      <c r="WRF74" s="265"/>
      <c r="WRG74" s="241"/>
      <c r="WRH74" s="264"/>
      <c r="WRI74" s="17"/>
      <c r="WRN74" s="69"/>
      <c r="WRO74" s="265"/>
      <c r="WRP74" s="241"/>
      <c r="WRQ74" s="264"/>
      <c r="WRR74" s="17"/>
      <c r="WRW74" s="69"/>
      <c r="WRX74" s="265"/>
      <c r="WRY74" s="241"/>
      <c r="WRZ74" s="264"/>
      <c r="WSA74" s="17"/>
      <c r="WSF74" s="69"/>
      <c r="WSG74" s="265"/>
      <c r="WSH74" s="241"/>
      <c r="WSI74" s="264"/>
      <c r="WSJ74" s="17"/>
      <c r="WSO74" s="69"/>
      <c r="WSP74" s="265"/>
      <c r="WSQ74" s="241"/>
      <c r="WSR74" s="264"/>
      <c r="WSS74" s="17"/>
      <c r="WSX74" s="69"/>
      <c r="WSY74" s="265"/>
      <c r="WSZ74" s="241"/>
      <c r="WTA74" s="264"/>
      <c r="WTB74" s="17"/>
      <c r="WTG74" s="69"/>
      <c r="WTH74" s="265"/>
      <c r="WTI74" s="241"/>
      <c r="WTJ74" s="264"/>
      <c r="WTK74" s="17"/>
      <c r="WTP74" s="69"/>
      <c r="WTQ74" s="265"/>
      <c r="WTR74" s="241"/>
      <c r="WTS74" s="264"/>
      <c r="WTT74" s="17"/>
      <c r="WTY74" s="69"/>
      <c r="WTZ74" s="265"/>
      <c r="WUA74" s="241"/>
      <c r="WUB74" s="264"/>
      <c r="WUC74" s="17"/>
      <c r="WUH74" s="69"/>
      <c r="WUI74" s="265"/>
      <c r="WUJ74" s="241"/>
      <c r="WUK74" s="264"/>
      <c r="WUL74" s="17"/>
      <c r="WUQ74" s="69"/>
      <c r="WUR74" s="265"/>
      <c r="WUS74" s="241"/>
      <c r="WUT74" s="264"/>
      <c r="WUU74" s="17"/>
      <c r="WUZ74" s="69"/>
      <c r="WVA74" s="265"/>
      <c r="WVB74" s="241"/>
      <c r="WVC74" s="264"/>
      <c r="WVD74" s="17"/>
      <c r="WVI74" s="69"/>
      <c r="WVJ74" s="265"/>
      <c r="WVK74" s="241"/>
      <c r="WVL74" s="264"/>
      <c r="WVM74" s="17"/>
      <c r="WVR74" s="69"/>
      <c r="WVS74" s="265"/>
      <c r="WVT74" s="241"/>
      <c r="WVU74" s="264"/>
      <c r="WVV74" s="17"/>
      <c r="WWA74" s="69"/>
      <c r="WWB74" s="265"/>
      <c r="WWC74" s="241"/>
      <c r="WWD74" s="264"/>
      <c r="WWE74" s="17"/>
      <c r="WWJ74" s="69"/>
      <c r="WWK74" s="265"/>
      <c r="WWL74" s="241"/>
      <c r="WWM74" s="264"/>
      <c r="WWN74" s="17"/>
      <c r="WWS74" s="69"/>
      <c r="WWT74" s="265"/>
      <c r="WWU74" s="241"/>
      <c r="WWV74" s="264"/>
      <c r="WWW74" s="17"/>
      <c r="WXB74" s="69"/>
      <c r="WXC74" s="265"/>
      <c r="WXD74" s="241"/>
      <c r="WXE74" s="264"/>
      <c r="WXF74" s="17"/>
      <c r="WXK74" s="69"/>
      <c r="WXL74" s="265"/>
      <c r="WXM74" s="241"/>
      <c r="WXN74" s="264"/>
      <c r="WXO74" s="17"/>
      <c r="WXT74" s="69"/>
      <c r="WXU74" s="265"/>
      <c r="WXV74" s="241"/>
      <c r="WXW74" s="264"/>
      <c r="WXX74" s="17"/>
      <c r="WYC74" s="69"/>
      <c r="WYD74" s="265"/>
      <c r="WYE74" s="241"/>
      <c r="WYF74" s="264"/>
      <c r="WYG74" s="17"/>
      <c r="WYL74" s="69"/>
      <c r="WYM74" s="265"/>
      <c r="WYN74" s="241"/>
      <c r="WYO74" s="264"/>
      <c r="WYP74" s="17"/>
      <c r="WYU74" s="69"/>
      <c r="WYV74" s="265"/>
      <c r="WYW74" s="241"/>
      <c r="WYX74" s="264"/>
      <c r="WYY74" s="17"/>
      <c r="WZD74" s="69"/>
      <c r="WZE74" s="265"/>
      <c r="WZF74" s="241"/>
      <c r="WZG74" s="264"/>
      <c r="WZH74" s="17"/>
      <c r="WZM74" s="69"/>
      <c r="WZN74" s="265"/>
      <c r="WZO74" s="241"/>
      <c r="WZP74" s="264"/>
      <c r="WZQ74" s="17"/>
      <c r="WZV74" s="69"/>
      <c r="WZW74" s="265"/>
      <c r="WZX74" s="241"/>
      <c r="WZY74" s="264"/>
      <c r="WZZ74" s="17"/>
      <c r="XAE74" s="69"/>
      <c r="XAF74" s="265"/>
      <c r="XAG74" s="241"/>
      <c r="XAH74" s="264"/>
      <c r="XAI74" s="17"/>
      <c r="XAN74" s="69"/>
      <c r="XAO74" s="265"/>
      <c r="XAP74" s="241"/>
      <c r="XAQ74" s="264"/>
      <c r="XAR74" s="17"/>
      <c r="XAW74" s="69"/>
      <c r="XAX74" s="265"/>
      <c r="XAY74" s="241"/>
      <c r="XAZ74" s="264"/>
      <c r="XBA74" s="17"/>
      <c r="XBF74" s="69"/>
      <c r="XBG74" s="265"/>
      <c r="XBH74" s="241"/>
      <c r="XBI74" s="264"/>
      <c r="XBJ74" s="17"/>
      <c r="XBO74" s="69"/>
      <c r="XBP74" s="265"/>
      <c r="XBQ74" s="241"/>
      <c r="XBR74" s="264"/>
      <c r="XBS74" s="17"/>
      <c r="XBX74" s="69"/>
      <c r="XBY74" s="265"/>
      <c r="XBZ74" s="241"/>
      <c r="XCA74" s="264"/>
      <c r="XCB74" s="17"/>
      <c r="XCG74" s="69"/>
      <c r="XCH74" s="265"/>
      <c r="XCI74" s="241"/>
      <c r="XCJ74" s="264"/>
      <c r="XCK74" s="17"/>
      <c r="XCP74" s="69"/>
      <c r="XCQ74" s="265"/>
      <c r="XCR74" s="241"/>
      <c r="XCS74" s="264"/>
      <c r="XCT74" s="17"/>
      <c r="XCY74" s="69"/>
      <c r="XCZ74" s="265"/>
      <c r="XDA74" s="241"/>
      <c r="XDB74" s="264"/>
      <c r="XDC74" s="17"/>
      <c r="XDH74" s="69"/>
      <c r="XDI74" s="265"/>
      <c r="XDJ74" s="241"/>
      <c r="XDK74" s="264"/>
      <c r="XDL74" s="17"/>
      <c r="XDQ74" s="69"/>
      <c r="XDR74" s="265"/>
      <c r="XDS74" s="241"/>
      <c r="XDT74" s="264"/>
      <c r="XDU74" s="17"/>
      <c r="XDZ74" s="69"/>
      <c r="XEA74" s="265"/>
      <c r="XEB74" s="241"/>
      <c r="XEC74" s="264"/>
      <c r="XED74" s="17"/>
      <c r="XEI74" s="69"/>
      <c r="XEJ74" s="265"/>
      <c r="XEK74" s="241"/>
      <c r="XEL74" s="264"/>
      <c r="XEM74" s="17"/>
      <c r="XER74" s="69"/>
      <c r="XES74" s="265"/>
      <c r="XET74" s="241"/>
      <c r="XEU74" s="264"/>
      <c r="XEV74" s="17"/>
      <c r="XFA74" s="69"/>
      <c r="XFB74" s="265"/>
      <c r="XFC74" s="241"/>
      <c r="XFD74" s="264"/>
    </row>
    <row r="75" spans="1:1022 1027:2048 2053:5117 5122:6143 6148:9212 9217:10238 10243:11264 11269:14333 14338:15359 15364:16384" ht="24" customHeight="1" outlineLevel="1" x14ac:dyDescent="0.25">
      <c r="A75" s="69"/>
      <c r="B75" s="248" t="s">
        <v>735</v>
      </c>
      <c r="C75" s="263"/>
      <c r="D75" s="262"/>
      <c r="E75" s="17"/>
    </row>
    <row r="76" spans="1:1022 1027:2048 2053:5117 5122:6143 6148:9212 9217:10238 10243:11264 11269:14333 14338:15359 15364:16384" outlineLevel="2" x14ac:dyDescent="0.25">
      <c r="A76" s="69" t="s">
        <v>736</v>
      </c>
      <c r="B76" s="243" t="s">
        <v>737</v>
      </c>
      <c r="C76" s="261"/>
      <c r="D76" s="260"/>
      <c r="E76" s="17"/>
    </row>
    <row r="77" spans="1:1022 1027:2048 2053:5117 5122:6143 6148:9212 9217:10238 10243:11264 11269:14333 14338:15359 15364:16384" outlineLevel="2" x14ac:dyDescent="0.25">
      <c r="A77" s="69" t="s">
        <v>738</v>
      </c>
      <c r="B77" s="243" t="s">
        <v>739</v>
      </c>
      <c r="C77" s="261"/>
      <c r="D77" s="260"/>
      <c r="E77" s="17"/>
    </row>
    <row r="78" spans="1:1022 1027:2048 2053:5117 5122:6143 6148:9212 9217:10238 10243:11264 11269:14333 14338:15359 15364:16384" ht="15.75" outlineLevel="2" thickBot="1" x14ac:dyDescent="0.3">
      <c r="A78" s="69" t="s">
        <v>740</v>
      </c>
      <c r="B78" s="259" t="s">
        <v>741</v>
      </c>
      <c r="C78" s="258"/>
      <c r="D78" s="257"/>
      <c r="E78" s="17"/>
    </row>
    <row r="79" spans="1:1022 1027:2048 2053:5117 5122:6143 6148:9212 9217:10238 10243:11264 11269:14333 14338:15359 15364:16384" outlineLevel="1" x14ac:dyDescent="0.25">
      <c r="A79" s="69"/>
      <c r="B79" s="256"/>
      <c r="C79" s="255"/>
      <c r="D79" s="254"/>
    </row>
    <row r="80" spans="1:1022 1027:2048 2053:5117 5122:6143 6148:9212 9217:10238 10243:11264 11269:14333 14338:15359 15364:16384" x14ac:dyDescent="0.25">
      <c r="A80" s="69"/>
      <c r="B80" s="256"/>
      <c r="C80" s="255"/>
      <c r="D80" s="254"/>
    </row>
    <row r="81" spans="1:5" ht="24.95" customHeight="1" thickBot="1" x14ac:dyDescent="0.3">
      <c r="A81" s="69"/>
      <c r="B81" s="72" t="s">
        <v>742</v>
      </c>
      <c r="C81" s="72"/>
      <c r="D81" s="72"/>
      <c r="E81" s="17"/>
    </row>
    <row r="82" spans="1:5" ht="15.75" outlineLevel="1" thickBot="1" x14ac:dyDescent="0.3">
      <c r="B82" s="75"/>
      <c r="C82" s="17"/>
      <c r="D82" s="253" t="s">
        <v>90</v>
      </c>
      <c r="E82" s="17"/>
    </row>
    <row r="83" spans="1:5" s="5" customFormat="1" ht="30.75" customHeight="1" outlineLevel="1" x14ac:dyDescent="0.25">
      <c r="A83" s="252"/>
      <c r="B83" s="99"/>
      <c r="C83" s="99"/>
      <c r="D83" s="251" t="s">
        <v>650</v>
      </c>
      <c r="E83" s="99"/>
    </row>
    <row r="84" spans="1:5" ht="15.75" outlineLevel="1" thickBot="1" x14ac:dyDescent="0.3">
      <c r="B84" s="17"/>
      <c r="C84" s="250" t="s">
        <v>651</v>
      </c>
      <c r="D84" s="249" t="s">
        <v>28</v>
      </c>
      <c r="E84" s="17"/>
    </row>
    <row r="85" spans="1:5" ht="26.1" customHeight="1" outlineLevel="1" x14ac:dyDescent="0.25">
      <c r="A85" s="69"/>
      <c r="B85" s="248" t="s">
        <v>743</v>
      </c>
      <c r="C85" s="247"/>
      <c r="D85" s="246"/>
      <c r="E85" s="17"/>
    </row>
    <row r="86" spans="1:5" outlineLevel="2" x14ac:dyDescent="0.25">
      <c r="A86" s="69" t="s">
        <v>744</v>
      </c>
      <c r="B86" s="236" t="s">
        <v>745</v>
      </c>
      <c r="C86" s="235" t="s">
        <v>746</v>
      </c>
      <c r="D86" s="101">
        <v>4292.5410000000002</v>
      </c>
      <c r="E86" s="17"/>
    </row>
    <row r="87" spans="1:5" outlineLevel="2" x14ac:dyDescent="0.25">
      <c r="A87" s="69" t="s">
        <v>747</v>
      </c>
      <c r="B87" s="236" t="s">
        <v>748</v>
      </c>
      <c r="C87" s="235" t="s">
        <v>746</v>
      </c>
      <c r="D87" s="245">
        <v>4687.3159999999998</v>
      </c>
      <c r="E87" s="17"/>
    </row>
    <row r="88" spans="1:5" outlineLevel="2" x14ac:dyDescent="0.25">
      <c r="A88" s="69" t="s">
        <v>749</v>
      </c>
      <c r="B88" s="236" t="s">
        <v>750</v>
      </c>
      <c r="C88" s="235" t="s">
        <v>746</v>
      </c>
      <c r="D88" s="245">
        <v>4373.8850000000002</v>
      </c>
      <c r="E88" s="17"/>
    </row>
    <row r="89" spans="1:5" outlineLevel="2" x14ac:dyDescent="0.25">
      <c r="A89" s="69" t="s">
        <v>751</v>
      </c>
      <c r="B89" s="236" t="s">
        <v>752</v>
      </c>
      <c r="C89" s="235" t="s">
        <v>746</v>
      </c>
      <c r="D89" s="101">
        <v>3619.076</v>
      </c>
      <c r="E89" s="17"/>
    </row>
    <row r="90" spans="1:5" outlineLevel="2" x14ac:dyDescent="0.25">
      <c r="A90" s="69" t="s">
        <v>753</v>
      </c>
      <c r="B90" s="236" t="s">
        <v>754</v>
      </c>
      <c r="C90" s="235" t="s">
        <v>746</v>
      </c>
      <c r="D90" s="245">
        <v>4216.3999999999996</v>
      </c>
      <c r="E90" s="17"/>
    </row>
    <row r="91" spans="1:5" outlineLevel="2" x14ac:dyDescent="0.25">
      <c r="A91" s="69" t="s">
        <v>755</v>
      </c>
      <c r="B91" s="236" t="s">
        <v>756</v>
      </c>
      <c r="C91" s="235" t="s">
        <v>746</v>
      </c>
      <c r="D91" s="245">
        <v>3857.29</v>
      </c>
      <c r="E91" s="17"/>
    </row>
    <row r="92" spans="1:5" outlineLevel="1" x14ac:dyDescent="0.25">
      <c r="A92" s="69"/>
      <c r="B92" s="242"/>
      <c r="C92" s="241"/>
      <c r="D92" s="240"/>
      <c r="E92" s="17"/>
    </row>
    <row r="93" spans="1:5" ht="26.1" customHeight="1" outlineLevel="1" x14ac:dyDescent="0.25">
      <c r="A93" s="69"/>
      <c r="B93" s="239" t="s">
        <v>757</v>
      </c>
      <c r="C93" s="238"/>
      <c r="D93" s="237"/>
      <c r="E93" s="17"/>
    </row>
    <row r="94" spans="1:5" outlineLevel="2" x14ac:dyDescent="0.25">
      <c r="A94" s="69" t="s">
        <v>758</v>
      </c>
      <c r="B94" s="236" t="s">
        <v>745</v>
      </c>
      <c r="C94" s="235" t="s">
        <v>746</v>
      </c>
      <c r="D94" s="101">
        <v>3691.4720000000002</v>
      </c>
    </row>
    <row r="95" spans="1:5" outlineLevel="2" x14ac:dyDescent="0.25">
      <c r="A95" s="69" t="s">
        <v>759</v>
      </c>
      <c r="B95" s="236" t="s">
        <v>748</v>
      </c>
      <c r="C95" s="235" t="s">
        <v>746</v>
      </c>
      <c r="D95" s="244">
        <v>4177.2370000000001</v>
      </c>
      <c r="E95" s="17"/>
    </row>
    <row r="96" spans="1:5" outlineLevel="2" x14ac:dyDescent="0.25">
      <c r="A96" s="69" t="s">
        <v>760</v>
      </c>
      <c r="B96" s="236" t="s">
        <v>750</v>
      </c>
      <c r="C96" s="235" t="s">
        <v>746</v>
      </c>
      <c r="D96" s="244">
        <v>3835.4630000000002</v>
      </c>
      <c r="E96" s="17"/>
    </row>
    <row r="97" spans="1:5" outlineLevel="2" x14ac:dyDescent="0.25">
      <c r="A97" s="69" t="s">
        <v>761</v>
      </c>
      <c r="B97" s="236" t="s">
        <v>752</v>
      </c>
      <c r="C97" s="235" t="s">
        <v>746</v>
      </c>
      <c r="D97" s="413">
        <v>3587</v>
      </c>
      <c r="E97" s="17"/>
    </row>
    <row r="98" spans="1:5" outlineLevel="2" x14ac:dyDescent="0.25">
      <c r="A98" s="69" t="s">
        <v>762</v>
      </c>
      <c r="B98" s="236" t="s">
        <v>754</v>
      </c>
      <c r="C98" s="235" t="s">
        <v>746</v>
      </c>
      <c r="D98" s="414">
        <v>4057</v>
      </c>
      <c r="E98" s="17"/>
    </row>
    <row r="99" spans="1:5" outlineLevel="2" x14ac:dyDescent="0.25">
      <c r="A99" s="69" t="s">
        <v>763</v>
      </c>
      <c r="B99" s="236" t="s">
        <v>756</v>
      </c>
      <c r="C99" s="235" t="s">
        <v>746</v>
      </c>
      <c r="D99" s="414">
        <v>3701</v>
      </c>
      <c r="E99" s="17"/>
    </row>
    <row r="100" spans="1:5" outlineLevel="1" x14ac:dyDescent="0.25">
      <c r="A100" s="69"/>
      <c r="B100" s="242"/>
      <c r="C100" s="241"/>
      <c r="D100" s="240"/>
      <c r="E100" s="17"/>
    </row>
    <row r="101" spans="1:5" ht="26.1" customHeight="1" outlineLevel="1" x14ac:dyDescent="0.25">
      <c r="A101" s="69"/>
      <c r="B101" s="239" t="s">
        <v>764</v>
      </c>
      <c r="C101" s="238"/>
      <c r="D101" s="237"/>
      <c r="E101" s="17"/>
    </row>
    <row r="102" spans="1:5" outlineLevel="2" x14ac:dyDescent="0.25">
      <c r="A102" s="69" t="s">
        <v>765</v>
      </c>
      <c r="B102" s="236" t="s">
        <v>766</v>
      </c>
      <c r="C102" s="235" t="s">
        <v>767</v>
      </c>
      <c r="D102" s="101">
        <v>4334.8969999999999</v>
      </c>
      <c r="E102" s="17"/>
    </row>
    <row r="103" spans="1:5" outlineLevel="2" x14ac:dyDescent="0.25">
      <c r="A103" s="69" t="s">
        <v>768</v>
      </c>
      <c r="B103" s="236" t="s">
        <v>748</v>
      </c>
      <c r="C103" s="235" t="s">
        <v>767</v>
      </c>
      <c r="D103" s="244">
        <v>4757.0870000000004</v>
      </c>
      <c r="E103" s="17"/>
    </row>
    <row r="104" spans="1:5" outlineLevel="2" x14ac:dyDescent="0.25">
      <c r="A104" s="69" t="s">
        <v>769</v>
      </c>
      <c r="B104" s="236" t="s">
        <v>750</v>
      </c>
      <c r="C104" s="235" t="s">
        <v>767</v>
      </c>
      <c r="D104" s="244">
        <v>4440.8760000000002</v>
      </c>
      <c r="E104" s="17"/>
    </row>
    <row r="105" spans="1:5" outlineLevel="2" x14ac:dyDescent="0.25">
      <c r="A105" s="69" t="s">
        <v>770</v>
      </c>
      <c r="B105" s="236" t="s">
        <v>752</v>
      </c>
      <c r="C105" s="235" t="s">
        <v>767</v>
      </c>
      <c r="D105" s="101">
        <v>3637.26</v>
      </c>
      <c r="E105" s="17"/>
    </row>
    <row r="106" spans="1:5" outlineLevel="2" x14ac:dyDescent="0.25">
      <c r="A106" s="69" t="s">
        <v>771</v>
      </c>
      <c r="B106" s="236" t="s">
        <v>754</v>
      </c>
      <c r="C106" s="235" t="s">
        <v>767</v>
      </c>
      <c r="D106" s="244">
        <v>4237.5879999999997</v>
      </c>
      <c r="E106" s="17"/>
    </row>
    <row r="107" spans="1:5" outlineLevel="2" x14ac:dyDescent="0.25">
      <c r="A107" s="69" t="s">
        <v>772</v>
      </c>
      <c r="B107" s="236" t="s">
        <v>756</v>
      </c>
      <c r="C107" s="235" t="s">
        <v>767</v>
      </c>
      <c r="D107" s="244">
        <v>3876.6729999999998</v>
      </c>
      <c r="E107" s="17"/>
    </row>
    <row r="108" spans="1:5" outlineLevel="1" x14ac:dyDescent="0.25">
      <c r="A108" s="69"/>
      <c r="B108" s="242"/>
      <c r="C108" s="241"/>
      <c r="D108" s="240"/>
      <c r="E108" s="17"/>
    </row>
    <row r="109" spans="1:5" ht="26.1" customHeight="1" outlineLevel="1" x14ac:dyDescent="0.25">
      <c r="A109" s="69"/>
      <c r="B109" s="239" t="s">
        <v>773</v>
      </c>
      <c r="C109" s="238"/>
      <c r="D109" s="237"/>
      <c r="E109" s="17"/>
    </row>
    <row r="110" spans="1:5" outlineLevel="2" x14ac:dyDescent="0.25">
      <c r="A110" s="69" t="s">
        <v>774</v>
      </c>
      <c r="B110" s="236" t="s">
        <v>766</v>
      </c>
      <c r="C110" s="235" t="s">
        <v>767</v>
      </c>
      <c r="D110" s="101">
        <v>3727.8969999999999</v>
      </c>
    </row>
    <row r="111" spans="1:5" outlineLevel="2" x14ac:dyDescent="0.25">
      <c r="A111" s="69" t="s">
        <v>775</v>
      </c>
      <c r="B111" s="236" t="s">
        <v>748</v>
      </c>
      <c r="C111" s="235" t="s">
        <v>767</v>
      </c>
      <c r="D111" s="244">
        <v>4219.0159999999996</v>
      </c>
      <c r="E111" s="17"/>
    </row>
    <row r="112" spans="1:5" outlineLevel="2" x14ac:dyDescent="0.25">
      <c r="A112" s="69" t="s">
        <v>776</v>
      </c>
      <c r="B112" s="236" t="s">
        <v>750</v>
      </c>
      <c r="C112" s="235" t="s">
        <v>767</v>
      </c>
      <c r="D112" s="244">
        <v>3873.308</v>
      </c>
      <c r="E112" s="17"/>
    </row>
    <row r="113" spans="1:5" outlineLevel="2" x14ac:dyDescent="0.25">
      <c r="A113" s="69" t="s">
        <v>777</v>
      </c>
      <c r="B113" s="236" t="s">
        <v>752</v>
      </c>
      <c r="C113" s="235" t="s">
        <v>767</v>
      </c>
      <c r="D113" s="413">
        <v>3605</v>
      </c>
      <c r="E113" s="17"/>
    </row>
    <row r="114" spans="1:5" outlineLevel="2" x14ac:dyDescent="0.25">
      <c r="A114" s="69" t="s">
        <v>778</v>
      </c>
      <c r="B114" s="236" t="s">
        <v>754</v>
      </c>
      <c r="C114" s="235" t="s">
        <v>767</v>
      </c>
      <c r="D114" s="414">
        <v>4120</v>
      </c>
      <c r="E114" s="17"/>
    </row>
    <row r="115" spans="1:5" outlineLevel="2" x14ac:dyDescent="0.25">
      <c r="A115" s="69" t="s">
        <v>779</v>
      </c>
      <c r="B115" s="236" t="s">
        <v>756</v>
      </c>
      <c r="C115" s="235" t="s">
        <v>767</v>
      </c>
      <c r="D115" s="414">
        <v>3758</v>
      </c>
      <c r="E115" s="17"/>
    </row>
    <row r="116" spans="1:5" outlineLevel="1" x14ac:dyDescent="0.25">
      <c r="A116" s="69"/>
      <c r="B116" s="242"/>
      <c r="C116" s="241"/>
      <c r="D116" s="240"/>
      <c r="E116" s="17"/>
    </row>
    <row r="117" spans="1:5" ht="26.1" customHeight="1" outlineLevel="1" x14ac:dyDescent="0.25">
      <c r="A117" s="69"/>
      <c r="B117" s="239" t="s">
        <v>780</v>
      </c>
      <c r="C117" s="238"/>
      <c r="D117" s="237"/>
      <c r="E117" s="17"/>
    </row>
    <row r="118" spans="1:5" outlineLevel="2" x14ac:dyDescent="0.25">
      <c r="A118" s="69" t="s">
        <v>781</v>
      </c>
      <c r="B118" s="236" t="s">
        <v>782</v>
      </c>
      <c r="C118" s="235" t="s">
        <v>783</v>
      </c>
      <c r="D118" s="101">
        <v>0.995</v>
      </c>
      <c r="E118" s="17"/>
    </row>
    <row r="119" spans="1:5" outlineLevel="2" x14ac:dyDescent="0.25">
      <c r="A119" s="69" t="s">
        <v>784</v>
      </c>
      <c r="B119" s="243" t="s">
        <v>785</v>
      </c>
      <c r="C119" s="235" t="s">
        <v>783</v>
      </c>
      <c r="D119" s="101">
        <v>0.97</v>
      </c>
      <c r="E119" s="17"/>
    </row>
    <row r="120" spans="1:5" outlineLevel="2" x14ac:dyDescent="0.25">
      <c r="A120" s="69" t="s">
        <v>786</v>
      </c>
      <c r="B120" s="243" t="s">
        <v>787</v>
      </c>
      <c r="C120" s="235" t="s">
        <v>783</v>
      </c>
      <c r="D120" s="101">
        <v>0</v>
      </c>
      <c r="E120" s="17"/>
    </row>
    <row r="121" spans="1:5" outlineLevel="2" x14ac:dyDescent="0.25">
      <c r="A121" s="69" t="s">
        <v>788</v>
      </c>
      <c r="B121" s="243" t="s">
        <v>789</v>
      </c>
      <c r="C121" s="235" t="s">
        <v>783</v>
      </c>
      <c r="D121" s="101">
        <v>0</v>
      </c>
      <c r="E121" s="17"/>
    </row>
    <row r="122" spans="1:5" outlineLevel="2" x14ac:dyDescent="0.25">
      <c r="A122" s="69" t="s">
        <v>790</v>
      </c>
      <c r="B122" s="243" t="s">
        <v>791</v>
      </c>
      <c r="C122" s="235" t="s">
        <v>783</v>
      </c>
      <c r="D122" s="101">
        <v>0</v>
      </c>
      <c r="E122" s="17"/>
    </row>
    <row r="123" spans="1:5" outlineLevel="2" x14ac:dyDescent="0.25">
      <c r="A123" s="69" t="s">
        <v>792</v>
      </c>
      <c r="B123" s="243" t="s">
        <v>793</v>
      </c>
      <c r="C123" s="235" t="s">
        <v>783</v>
      </c>
      <c r="D123" s="101">
        <v>0.97</v>
      </c>
      <c r="E123" s="17"/>
    </row>
    <row r="124" spans="1:5" outlineLevel="2" x14ac:dyDescent="0.25">
      <c r="A124" s="69" t="s">
        <v>794</v>
      </c>
      <c r="B124" s="243" t="s">
        <v>795</v>
      </c>
      <c r="C124" s="235" t="s">
        <v>783</v>
      </c>
      <c r="D124" s="101">
        <v>0.99</v>
      </c>
      <c r="E124" s="17"/>
    </row>
    <row r="125" spans="1:5" outlineLevel="2" x14ac:dyDescent="0.25">
      <c r="A125" s="69" t="s">
        <v>796</v>
      </c>
      <c r="B125" s="243" t="s">
        <v>797</v>
      </c>
      <c r="C125" s="235" t="s">
        <v>783</v>
      </c>
      <c r="D125" s="101">
        <v>0.96</v>
      </c>
      <c r="E125" s="17"/>
    </row>
    <row r="126" spans="1:5" outlineLevel="2" x14ac:dyDescent="0.25">
      <c r="A126" s="69" t="s">
        <v>798</v>
      </c>
      <c r="B126" s="243" t="s">
        <v>799</v>
      </c>
      <c r="C126" s="235" t="s">
        <v>783</v>
      </c>
      <c r="D126" s="101">
        <v>0.99</v>
      </c>
      <c r="E126" s="17"/>
    </row>
    <row r="127" spans="1:5" outlineLevel="2" x14ac:dyDescent="0.25">
      <c r="A127" s="69" t="s">
        <v>800</v>
      </c>
      <c r="B127" s="243" t="s">
        <v>801</v>
      </c>
      <c r="C127" s="235" t="s">
        <v>783</v>
      </c>
      <c r="D127" s="101">
        <v>0</v>
      </c>
      <c r="E127" s="17"/>
    </row>
    <row r="128" spans="1:5" outlineLevel="2" x14ac:dyDescent="0.25">
      <c r="A128" s="69" t="s">
        <v>802</v>
      </c>
      <c r="B128" s="243" t="s">
        <v>803</v>
      </c>
      <c r="C128" s="235" t="s">
        <v>783</v>
      </c>
      <c r="D128" s="101">
        <v>0.99</v>
      </c>
      <c r="E128" s="17"/>
    </row>
    <row r="129" spans="1:5" outlineLevel="2" x14ac:dyDescent="0.25">
      <c r="A129" s="69" t="s">
        <v>804</v>
      </c>
      <c r="B129" s="243" t="s">
        <v>805</v>
      </c>
      <c r="C129" s="235" t="s">
        <v>783</v>
      </c>
      <c r="D129" s="101">
        <v>0</v>
      </c>
      <c r="E129" s="17"/>
    </row>
    <row r="130" spans="1:5" outlineLevel="2" x14ac:dyDescent="0.25">
      <c r="A130" s="69" t="s">
        <v>806</v>
      </c>
      <c r="B130" s="243" t="s">
        <v>807</v>
      </c>
      <c r="C130" s="235" t="s">
        <v>783</v>
      </c>
      <c r="D130" s="101">
        <v>0.99</v>
      </c>
      <c r="E130" s="17"/>
    </row>
    <row r="131" spans="1:5" outlineLevel="2" x14ac:dyDescent="0.25">
      <c r="A131" s="69" t="s">
        <v>808</v>
      </c>
      <c r="B131" s="243" t="s">
        <v>809</v>
      </c>
      <c r="C131" s="235" t="s">
        <v>783</v>
      </c>
      <c r="D131" s="101">
        <v>0</v>
      </c>
      <c r="E131" s="17"/>
    </row>
    <row r="132" spans="1:5" outlineLevel="1" x14ac:dyDescent="0.25">
      <c r="A132" s="69"/>
      <c r="B132" s="242"/>
      <c r="C132" s="241"/>
      <c r="D132" s="240"/>
      <c r="E132" s="17"/>
    </row>
    <row r="133" spans="1:5" ht="26.1" customHeight="1" outlineLevel="1" x14ac:dyDescent="0.25">
      <c r="A133" s="69"/>
      <c r="B133" s="239" t="s">
        <v>810</v>
      </c>
      <c r="C133" s="238"/>
      <c r="D133" s="237"/>
      <c r="E133" s="17"/>
    </row>
    <row r="134" spans="1:5" outlineLevel="2" x14ac:dyDescent="0.25">
      <c r="A134" s="69" t="s">
        <v>811</v>
      </c>
      <c r="B134" s="236" t="s">
        <v>812</v>
      </c>
      <c r="C134" s="235" t="s">
        <v>746</v>
      </c>
      <c r="D134" s="101">
        <v>0</v>
      </c>
      <c r="E134" s="17"/>
    </row>
    <row r="135" spans="1:5" outlineLevel="2" x14ac:dyDescent="0.25">
      <c r="A135" s="69" t="s">
        <v>813</v>
      </c>
      <c r="B135" s="236" t="s">
        <v>814</v>
      </c>
      <c r="C135" s="235" t="s">
        <v>746</v>
      </c>
      <c r="D135" s="101">
        <v>3151.2804200000005</v>
      </c>
      <c r="E135" s="17"/>
    </row>
    <row r="136" spans="1:5" outlineLevel="1" x14ac:dyDescent="0.25">
      <c r="A136" s="69"/>
      <c r="B136" s="242"/>
      <c r="C136" s="241"/>
      <c r="D136" s="240"/>
      <c r="E136" s="17"/>
    </row>
    <row r="137" spans="1:5" ht="26.1" customHeight="1" outlineLevel="1" x14ac:dyDescent="0.25">
      <c r="A137" s="69"/>
      <c r="B137" s="239" t="s">
        <v>815</v>
      </c>
      <c r="C137" s="238"/>
      <c r="D137" s="237"/>
      <c r="E137" s="17"/>
    </row>
    <row r="138" spans="1:5" outlineLevel="2" x14ac:dyDescent="0.25">
      <c r="A138" s="69" t="s">
        <v>816</v>
      </c>
      <c r="B138" s="236" t="s">
        <v>812</v>
      </c>
      <c r="C138" s="235" t="s">
        <v>767</v>
      </c>
      <c r="D138" s="101">
        <v>0</v>
      </c>
      <c r="E138" s="17"/>
    </row>
    <row r="139" spans="1:5" ht="15.75" outlineLevel="2" thickBot="1" x14ac:dyDescent="0.3">
      <c r="A139" s="69" t="s">
        <v>817</v>
      </c>
      <c r="B139" s="234" t="s">
        <v>814</v>
      </c>
      <c r="C139" s="233" t="s">
        <v>767</v>
      </c>
      <c r="D139" s="100">
        <v>21412.105580000007</v>
      </c>
      <c r="E139" s="17"/>
    </row>
    <row r="140" spans="1:5" outlineLevel="1" x14ac:dyDescent="0.25">
      <c r="B140" s="17"/>
      <c r="C140" s="17"/>
      <c r="D140" s="17"/>
      <c r="E140" s="17"/>
    </row>
    <row r="141" spans="1:5" x14ac:dyDescent="0.25">
      <c r="B141" s="17"/>
      <c r="C141" s="17"/>
      <c r="D141" s="17"/>
      <c r="E141" s="17"/>
    </row>
    <row r="142" spans="1:5" x14ac:dyDescent="0.25">
      <c r="B142" s="17"/>
      <c r="C142" s="17"/>
      <c r="D142" s="17"/>
      <c r="E142" s="17"/>
    </row>
    <row r="143" spans="1:5" x14ac:dyDescent="0.25">
      <c r="B143" s="17"/>
      <c r="C143" s="17"/>
      <c r="D143" s="17"/>
      <c r="E143" s="17"/>
    </row>
    <row r="144" spans="1:5" x14ac:dyDescent="0.25">
      <c r="B144" s="17"/>
      <c r="C144" s="17"/>
      <c r="D144" s="17"/>
      <c r="E144" s="17"/>
    </row>
    <row r="145" spans="2:5" x14ac:dyDescent="0.25">
      <c r="B145" s="17"/>
      <c r="C145" s="17"/>
      <c r="D145" s="17"/>
      <c r="E145" s="17"/>
    </row>
    <row r="146" spans="2:5" x14ac:dyDescent="0.25">
      <c r="B146" s="17"/>
      <c r="C146" s="17"/>
      <c r="D146" s="17"/>
      <c r="E146" s="17"/>
    </row>
    <row r="147" spans="2:5" x14ac:dyDescent="0.25">
      <c r="B147" s="17"/>
      <c r="C147" s="17"/>
      <c r="D147" s="17"/>
      <c r="E147" s="17"/>
    </row>
    <row r="148" spans="2:5" x14ac:dyDescent="0.25">
      <c r="B148" s="17"/>
      <c r="C148" s="17"/>
      <c r="D148" s="17"/>
      <c r="E148" s="17"/>
    </row>
    <row r="149" spans="2:5" x14ac:dyDescent="0.25">
      <c r="B149" s="17"/>
      <c r="C149" s="17"/>
      <c r="D149" s="17"/>
      <c r="E149" s="17"/>
    </row>
    <row r="150" spans="2:5" x14ac:dyDescent="0.25">
      <c r="B150" s="17"/>
      <c r="C150" s="17"/>
      <c r="D150" s="17"/>
      <c r="E150" s="17"/>
    </row>
    <row r="151" spans="2:5" x14ac:dyDescent="0.25">
      <c r="B151" s="17"/>
      <c r="C151" s="17"/>
      <c r="D151" s="17"/>
      <c r="E151" s="17"/>
    </row>
    <row r="152" spans="2:5" x14ac:dyDescent="0.25">
      <c r="B152" s="17"/>
      <c r="C152" s="17"/>
      <c r="D152" s="17"/>
      <c r="E152" s="17"/>
    </row>
    <row r="153" spans="2:5" x14ac:dyDescent="0.25">
      <c r="B153" s="17"/>
      <c r="C153" s="17"/>
      <c r="D153" s="17"/>
      <c r="E153" s="17"/>
    </row>
    <row r="154" spans="2:5" x14ac:dyDescent="0.25">
      <c r="B154" s="17"/>
      <c r="C154" s="17"/>
      <c r="D154" s="17"/>
      <c r="E154" s="17"/>
    </row>
    <row r="155" spans="2:5" x14ac:dyDescent="0.25">
      <c r="B155" s="17"/>
      <c r="C155" s="17"/>
      <c r="D155" s="17"/>
      <c r="E155" s="17"/>
    </row>
    <row r="156" spans="2:5" x14ac:dyDescent="0.25">
      <c r="B156" s="17"/>
      <c r="C156" s="17"/>
      <c r="D156" s="17"/>
      <c r="E156" s="17"/>
    </row>
    <row r="157" spans="2:5" x14ac:dyDescent="0.25">
      <c r="B157" s="17"/>
      <c r="C157" s="17"/>
      <c r="D157" s="17"/>
      <c r="E157" s="17"/>
    </row>
    <row r="158" spans="2:5" x14ac:dyDescent="0.25">
      <c r="B158" s="17"/>
      <c r="C158" s="17"/>
      <c r="D158" s="17"/>
      <c r="E158" s="17"/>
    </row>
    <row r="159" spans="2:5" x14ac:dyDescent="0.25">
      <c r="B159" s="17"/>
      <c r="C159" s="17"/>
      <c r="D159" s="17"/>
      <c r="E159" s="17"/>
    </row>
    <row r="160" spans="2:5" x14ac:dyDescent="0.25">
      <c r="B160" s="17"/>
      <c r="C160" s="17"/>
      <c r="D160" s="17"/>
      <c r="E160" s="17"/>
    </row>
    <row r="161" spans="2:5" x14ac:dyDescent="0.25">
      <c r="B161" s="17"/>
      <c r="C161" s="17"/>
      <c r="D161" s="17"/>
      <c r="E161" s="17"/>
    </row>
    <row r="162" spans="2:5" x14ac:dyDescent="0.25">
      <c r="B162" s="17"/>
      <c r="C162" s="17"/>
      <c r="D162" s="17"/>
      <c r="E162" s="17"/>
    </row>
    <row r="163" spans="2:5" x14ac:dyDescent="0.25">
      <c r="B163" s="17"/>
      <c r="C163" s="17"/>
      <c r="D163" s="17"/>
      <c r="E163" s="17"/>
    </row>
    <row r="164" spans="2:5" x14ac:dyDescent="0.25">
      <c r="B164" s="17"/>
      <c r="C164" s="17"/>
      <c r="D164" s="17"/>
      <c r="E164" s="17"/>
    </row>
    <row r="165" spans="2:5" x14ac:dyDescent="0.25">
      <c r="B165" s="17"/>
      <c r="C165" s="17"/>
      <c r="D165" s="17"/>
      <c r="E165" s="17"/>
    </row>
    <row r="166" spans="2:5" x14ac:dyDescent="0.25">
      <c r="B166" s="17"/>
      <c r="C166" s="17"/>
      <c r="D166" s="17"/>
      <c r="E166" s="17"/>
    </row>
    <row r="167" spans="2:5" x14ac:dyDescent="0.25">
      <c r="B167" s="17"/>
      <c r="C167" s="17"/>
      <c r="D167" s="17"/>
      <c r="E167" s="17"/>
    </row>
    <row r="168" spans="2:5" x14ac:dyDescent="0.25">
      <c r="B168" s="17"/>
      <c r="C168" s="17"/>
      <c r="D168" s="17"/>
      <c r="E168" s="17"/>
    </row>
    <row r="169" spans="2:5" x14ac:dyDescent="0.25">
      <c r="B169" s="17"/>
      <c r="C169" s="17"/>
      <c r="D169" s="17"/>
      <c r="E169" s="17"/>
    </row>
    <row r="170" spans="2:5" x14ac:dyDescent="0.25">
      <c r="B170" s="17"/>
      <c r="C170" s="17"/>
      <c r="D170" s="17"/>
      <c r="E170" s="17"/>
    </row>
    <row r="171" spans="2:5" x14ac:dyDescent="0.25">
      <c r="B171" s="17"/>
      <c r="C171" s="17"/>
      <c r="D171" s="17"/>
      <c r="E171" s="17"/>
    </row>
    <row r="172" spans="2:5" x14ac:dyDescent="0.25">
      <c r="B172" s="17"/>
      <c r="C172" s="17"/>
      <c r="D172" s="17"/>
      <c r="E172" s="17"/>
    </row>
    <row r="173" spans="2:5" x14ac:dyDescent="0.25">
      <c r="B173" s="17"/>
      <c r="C173" s="17"/>
      <c r="D173" s="17"/>
      <c r="E173" s="17"/>
    </row>
    <row r="174" spans="2:5" x14ac:dyDescent="0.25">
      <c r="B174" s="17"/>
      <c r="C174" s="17"/>
      <c r="D174" s="17"/>
      <c r="E174" s="17"/>
    </row>
    <row r="175" spans="2:5" x14ac:dyDescent="0.25">
      <c r="B175" s="17"/>
      <c r="C175" s="17"/>
      <c r="D175" s="17"/>
      <c r="E175" s="17"/>
    </row>
    <row r="176" spans="2:5" x14ac:dyDescent="0.25">
      <c r="B176" s="17"/>
      <c r="C176" s="17"/>
      <c r="D176" s="17"/>
      <c r="E176" s="17"/>
    </row>
    <row r="177" spans="2:5" x14ac:dyDescent="0.25">
      <c r="B177" s="17"/>
      <c r="C177" s="17"/>
      <c r="D177" s="17"/>
      <c r="E177" s="17"/>
    </row>
    <row r="178" spans="2:5" x14ac:dyDescent="0.25">
      <c r="B178" s="17"/>
      <c r="C178" s="17"/>
      <c r="D178" s="17"/>
      <c r="E178" s="17"/>
    </row>
    <row r="179" spans="2:5" x14ac:dyDescent="0.25">
      <c r="B179" s="17"/>
      <c r="C179" s="17"/>
      <c r="D179" s="17"/>
      <c r="E179" s="17"/>
    </row>
    <row r="180" spans="2:5" x14ac:dyDescent="0.25">
      <c r="B180" s="17"/>
      <c r="C180" s="17"/>
      <c r="D180" s="17"/>
      <c r="E180" s="17"/>
    </row>
    <row r="181" spans="2:5" x14ac:dyDescent="0.25">
      <c r="B181" s="17"/>
      <c r="C181" s="17"/>
      <c r="D181" s="17"/>
      <c r="E181" s="17"/>
    </row>
    <row r="182" spans="2:5" x14ac:dyDescent="0.25">
      <c r="B182" s="17"/>
      <c r="C182" s="17"/>
      <c r="D182" s="17"/>
      <c r="E182" s="17"/>
    </row>
    <row r="183" spans="2:5" x14ac:dyDescent="0.25">
      <c r="B183" s="17"/>
      <c r="C183" s="17"/>
      <c r="D183" s="17"/>
      <c r="E183" s="17"/>
    </row>
    <row r="184" spans="2:5" x14ac:dyDescent="0.25">
      <c r="B184" s="17"/>
      <c r="C184" s="17"/>
      <c r="D184" s="17"/>
      <c r="E184" s="17"/>
    </row>
    <row r="185" spans="2:5" x14ac:dyDescent="0.25">
      <c r="B185" s="17"/>
      <c r="C185" s="17"/>
      <c r="D185" s="17"/>
      <c r="E185" s="17"/>
    </row>
    <row r="186" spans="2:5" x14ac:dyDescent="0.25">
      <c r="B186" s="17"/>
      <c r="C186" s="17"/>
      <c r="D186" s="17"/>
      <c r="E186" s="17"/>
    </row>
    <row r="187" spans="2:5" x14ac:dyDescent="0.25">
      <c r="B187" s="17"/>
      <c r="C187" s="17"/>
      <c r="D187" s="17"/>
      <c r="E187" s="17"/>
    </row>
    <row r="188" spans="2:5" x14ac:dyDescent="0.25">
      <c r="B188" s="17"/>
      <c r="C188" s="17"/>
      <c r="D188" s="17"/>
      <c r="E188" s="17"/>
    </row>
    <row r="189" spans="2:5" x14ac:dyDescent="0.25">
      <c r="B189" s="17"/>
      <c r="C189" s="17"/>
      <c r="D189" s="17"/>
      <c r="E189" s="17"/>
    </row>
    <row r="190" spans="2:5" x14ac:dyDescent="0.25">
      <c r="B190" s="17"/>
      <c r="C190" s="17"/>
      <c r="D190" s="17"/>
      <c r="E190" s="17"/>
    </row>
    <row r="191" spans="2:5" x14ac:dyDescent="0.25">
      <c r="B191" s="17"/>
      <c r="C191" s="17"/>
      <c r="D191" s="17"/>
      <c r="E191" s="17"/>
    </row>
    <row r="192" spans="2:5" x14ac:dyDescent="0.25">
      <c r="B192" s="17"/>
      <c r="C192" s="17"/>
      <c r="D192" s="17"/>
      <c r="E192" s="17"/>
    </row>
    <row r="193" spans="2:5" x14ac:dyDescent="0.25">
      <c r="B193" s="17"/>
      <c r="C193" s="17"/>
      <c r="D193" s="17"/>
      <c r="E193" s="17"/>
    </row>
    <row r="194" spans="2:5" x14ac:dyDescent="0.25">
      <c r="B194" s="17"/>
      <c r="C194" s="17"/>
      <c r="D194" s="17"/>
      <c r="E194" s="17"/>
    </row>
    <row r="195" spans="2:5" x14ac:dyDescent="0.25">
      <c r="B195" s="17"/>
      <c r="C195" s="17"/>
      <c r="D195" s="17"/>
      <c r="E195" s="17"/>
    </row>
    <row r="196" spans="2:5" x14ac:dyDescent="0.25">
      <c r="B196" s="17"/>
      <c r="C196" s="17"/>
      <c r="D196" s="17"/>
      <c r="E196" s="17"/>
    </row>
    <row r="197" spans="2:5" x14ac:dyDescent="0.25">
      <c r="B197" s="17"/>
      <c r="C197" s="17"/>
      <c r="D197" s="17"/>
      <c r="E197" s="17"/>
    </row>
    <row r="198" spans="2:5" x14ac:dyDescent="0.25">
      <c r="B198" s="17"/>
      <c r="C198" s="17"/>
      <c r="D198" s="17"/>
      <c r="E198" s="17"/>
    </row>
    <row r="199" spans="2:5" x14ac:dyDescent="0.25">
      <c r="B199" s="17"/>
      <c r="C199" s="17"/>
      <c r="D199" s="17"/>
      <c r="E199" s="17"/>
    </row>
    <row r="200" spans="2:5" x14ac:dyDescent="0.25">
      <c r="B200" s="17"/>
      <c r="C200" s="17"/>
      <c r="D200" s="17"/>
      <c r="E200" s="17"/>
    </row>
    <row r="201" spans="2:5" x14ac:dyDescent="0.25">
      <c r="B201" s="17"/>
      <c r="C201" s="17"/>
      <c r="D201" s="17"/>
      <c r="E201" s="17"/>
    </row>
    <row r="202" spans="2:5" x14ac:dyDescent="0.25">
      <c r="B202" s="17"/>
      <c r="C202" s="17"/>
      <c r="D202" s="17"/>
      <c r="E202" s="17"/>
    </row>
    <row r="203" spans="2:5" x14ac:dyDescent="0.25">
      <c r="B203" s="17"/>
      <c r="C203" s="17"/>
      <c r="D203" s="17"/>
      <c r="E203" s="17"/>
    </row>
    <row r="204" spans="2:5" x14ac:dyDescent="0.25">
      <c r="B204" s="17"/>
      <c r="C204" s="17"/>
      <c r="D204" s="17"/>
      <c r="E204" s="17"/>
    </row>
    <row r="205" spans="2:5" x14ac:dyDescent="0.25">
      <c r="B205" s="17"/>
      <c r="C205" s="17"/>
      <c r="D205" s="17"/>
      <c r="E205" s="17"/>
    </row>
    <row r="206" spans="2:5" x14ac:dyDescent="0.25">
      <c r="B206" s="17"/>
      <c r="C206" s="17"/>
      <c r="D206" s="17"/>
      <c r="E206" s="17"/>
    </row>
    <row r="207" spans="2:5" x14ac:dyDescent="0.25">
      <c r="B207" s="17"/>
      <c r="C207" s="17"/>
      <c r="D207" s="17"/>
      <c r="E207" s="17"/>
    </row>
    <row r="208" spans="2:5" x14ac:dyDescent="0.25">
      <c r="B208" s="17"/>
      <c r="C208" s="17"/>
      <c r="D208" s="17"/>
      <c r="E208" s="17"/>
    </row>
    <row r="209" spans="2:5" x14ac:dyDescent="0.25">
      <c r="B209" s="17"/>
      <c r="C209" s="17"/>
      <c r="D209" s="17"/>
      <c r="E209" s="17"/>
    </row>
    <row r="210" spans="2:5" x14ac:dyDescent="0.25">
      <c r="B210" s="17"/>
      <c r="C210" s="17"/>
      <c r="D210" s="17"/>
      <c r="E210" s="17"/>
    </row>
    <row r="211" spans="2:5" x14ac:dyDescent="0.25">
      <c r="B211" s="17"/>
      <c r="C211" s="17"/>
      <c r="D211" s="17"/>
      <c r="E211" s="17"/>
    </row>
    <row r="212" spans="2:5" x14ac:dyDescent="0.25">
      <c r="B212" s="17"/>
      <c r="C212" s="17"/>
      <c r="D212" s="17"/>
      <c r="E212" s="17"/>
    </row>
    <row r="213" spans="2:5" x14ac:dyDescent="0.25">
      <c r="B213" s="17"/>
      <c r="C213" s="17"/>
      <c r="D213" s="17"/>
      <c r="E213" s="17"/>
    </row>
    <row r="214" spans="2:5" x14ac:dyDescent="0.25">
      <c r="B214" s="17"/>
      <c r="C214" s="17"/>
      <c r="D214" s="17"/>
      <c r="E214" s="17"/>
    </row>
    <row r="215" spans="2:5" x14ac:dyDescent="0.25">
      <c r="B215" s="17"/>
      <c r="C215" s="17"/>
      <c r="D215" s="17"/>
      <c r="E215" s="17"/>
    </row>
    <row r="216" spans="2:5" x14ac:dyDescent="0.25">
      <c r="B216" s="17"/>
      <c r="C216" s="17"/>
      <c r="D216" s="17"/>
      <c r="E216" s="17"/>
    </row>
    <row r="217" spans="2:5" x14ac:dyDescent="0.25">
      <c r="B217" s="17"/>
      <c r="C217" s="17"/>
      <c r="D217" s="17"/>
      <c r="E217" s="17"/>
    </row>
    <row r="218" spans="2:5" x14ac:dyDescent="0.25">
      <c r="B218" s="17"/>
      <c r="C218" s="17"/>
      <c r="D218" s="17"/>
      <c r="E218" s="17"/>
    </row>
    <row r="219" spans="2:5" x14ac:dyDescent="0.25">
      <c r="B219" s="17"/>
      <c r="C219" s="17"/>
      <c r="D219" s="17"/>
      <c r="E219" s="17"/>
    </row>
    <row r="220" spans="2:5" x14ac:dyDescent="0.25">
      <c r="B220" s="17"/>
      <c r="C220" s="17"/>
      <c r="D220" s="17"/>
      <c r="E220" s="17"/>
    </row>
    <row r="221" spans="2:5" x14ac:dyDescent="0.25">
      <c r="B221" s="17"/>
      <c r="C221" s="17"/>
      <c r="D221" s="17"/>
      <c r="E221" s="17"/>
    </row>
    <row r="222" spans="2:5" x14ac:dyDescent="0.25">
      <c r="B222" s="17"/>
      <c r="C222" s="17"/>
      <c r="D222" s="17"/>
      <c r="E222" s="17"/>
    </row>
    <row r="223" spans="2:5" x14ac:dyDescent="0.25">
      <c r="B223" s="17"/>
      <c r="C223" s="17"/>
      <c r="D223" s="17"/>
      <c r="E223" s="17"/>
    </row>
    <row r="224" spans="2:5" x14ac:dyDescent="0.25">
      <c r="B224" s="17"/>
      <c r="C224" s="17"/>
      <c r="D224" s="17"/>
      <c r="E224" s="17"/>
    </row>
    <row r="225" spans="2:5" x14ac:dyDescent="0.25">
      <c r="B225" s="17"/>
      <c r="C225" s="17"/>
      <c r="D225" s="17"/>
      <c r="E225" s="17"/>
    </row>
    <row r="226" spans="2:5" x14ac:dyDescent="0.25">
      <c r="B226" s="17"/>
      <c r="C226" s="17"/>
      <c r="D226" s="17"/>
      <c r="E226" s="17"/>
    </row>
    <row r="227" spans="2:5" x14ac:dyDescent="0.25">
      <c r="B227" s="17"/>
      <c r="C227" s="17"/>
      <c r="D227" s="17"/>
      <c r="E227" s="17"/>
    </row>
    <row r="228" spans="2:5" x14ac:dyDescent="0.25">
      <c r="B228" s="17"/>
      <c r="C228" s="17"/>
      <c r="D228" s="17"/>
      <c r="E228" s="17"/>
    </row>
    <row r="229" spans="2:5" x14ac:dyDescent="0.25">
      <c r="B229" s="17"/>
      <c r="C229" s="17"/>
      <c r="D229" s="17"/>
      <c r="E229" s="17"/>
    </row>
    <row r="230" spans="2:5" x14ac:dyDescent="0.25">
      <c r="B230" s="17"/>
      <c r="C230" s="17"/>
      <c r="D230" s="17"/>
      <c r="E230" s="17"/>
    </row>
    <row r="231" spans="2:5" x14ac:dyDescent="0.25">
      <c r="B231" s="17"/>
      <c r="C231" s="17"/>
      <c r="D231" s="17"/>
      <c r="E231" s="17"/>
    </row>
    <row r="232" spans="2:5" x14ac:dyDescent="0.25">
      <c r="B232" s="17"/>
      <c r="C232" s="17"/>
      <c r="D232" s="17"/>
      <c r="E232" s="17"/>
    </row>
    <row r="233" spans="2:5" x14ac:dyDescent="0.25">
      <c r="B233" s="17"/>
      <c r="C233" s="17"/>
      <c r="D233" s="17"/>
      <c r="E233" s="17"/>
    </row>
    <row r="234" spans="2:5" x14ac:dyDescent="0.25">
      <c r="B234" s="17"/>
      <c r="C234" s="17"/>
      <c r="D234" s="17"/>
      <c r="E234" s="17"/>
    </row>
    <row r="235" spans="2:5" x14ac:dyDescent="0.25">
      <c r="B235" s="17"/>
      <c r="C235" s="17"/>
      <c r="D235" s="17"/>
      <c r="E235" s="17"/>
    </row>
    <row r="236" spans="2:5" x14ac:dyDescent="0.25">
      <c r="B236" s="17"/>
      <c r="C236" s="17"/>
      <c r="D236" s="17"/>
      <c r="E236" s="17"/>
    </row>
    <row r="237" spans="2:5" x14ac:dyDescent="0.25">
      <c r="B237" s="17"/>
      <c r="C237" s="17"/>
      <c r="D237" s="17"/>
      <c r="E237" s="17"/>
    </row>
    <row r="238" spans="2:5" x14ac:dyDescent="0.25">
      <c r="B238" s="17"/>
      <c r="C238" s="17"/>
      <c r="D238" s="17"/>
      <c r="E238" s="17"/>
    </row>
    <row r="239" spans="2:5" x14ac:dyDescent="0.25">
      <c r="B239" s="17"/>
      <c r="C239" s="17"/>
      <c r="D239" s="17"/>
      <c r="E239" s="17"/>
    </row>
    <row r="240" spans="2:5" x14ac:dyDescent="0.25">
      <c r="B240" s="17"/>
      <c r="C240" s="17"/>
      <c r="D240" s="17"/>
      <c r="E240" s="17"/>
    </row>
    <row r="241" spans="2:5" x14ac:dyDescent="0.25">
      <c r="B241" s="17"/>
      <c r="C241" s="17"/>
      <c r="D241" s="17"/>
      <c r="E241" s="17"/>
    </row>
    <row r="242" spans="2:5" x14ac:dyDescent="0.25">
      <c r="B242" s="17"/>
      <c r="C242" s="17"/>
      <c r="D242" s="17"/>
      <c r="E242" s="17"/>
    </row>
    <row r="243" spans="2:5" x14ac:dyDescent="0.25">
      <c r="B243" s="17"/>
      <c r="C243" s="17"/>
      <c r="D243" s="17"/>
      <c r="E243" s="17"/>
    </row>
    <row r="244" spans="2:5" x14ac:dyDescent="0.25">
      <c r="B244" s="17"/>
      <c r="C244" s="17"/>
      <c r="D244" s="17"/>
      <c r="E244" s="17"/>
    </row>
    <row r="245" spans="2:5" x14ac:dyDescent="0.25">
      <c r="B245" s="17"/>
      <c r="C245" s="17"/>
      <c r="D245" s="17"/>
      <c r="E245" s="17"/>
    </row>
    <row r="246" spans="2:5" x14ac:dyDescent="0.25">
      <c r="B246" s="17"/>
      <c r="C246" s="17"/>
      <c r="D246" s="17"/>
      <c r="E246" s="17"/>
    </row>
    <row r="247" spans="2:5" x14ac:dyDescent="0.25">
      <c r="B247" s="17"/>
      <c r="C247" s="17"/>
      <c r="D247" s="17"/>
      <c r="E247" s="17"/>
    </row>
    <row r="248" spans="2:5" x14ac:dyDescent="0.25">
      <c r="B248" s="17"/>
      <c r="C248" s="17"/>
      <c r="D248" s="17"/>
      <c r="E248" s="17"/>
    </row>
    <row r="249" spans="2:5" x14ac:dyDescent="0.25">
      <c r="B249" s="17"/>
      <c r="C249" s="17"/>
      <c r="D249" s="17"/>
      <c r="E249" s="17"/>
    </row>
    <row r="250" spans="2:5" x14ac:dyDescent="0.25">
      <c r="B250" s="17"/>
      <c r="C250" s="17"/>
      <c r="D250" s="17"/>
      <c r="E250" s="17"/>
    </row>
    <row r="251" spans="2:5" x14ac:dyDescent="0.25">
      <c r="B251" s="17"/>
      <c r="C251" s="17"/>
      <c r="D251" s="17"/>
      <c r="E251" s="17"/>
    </row>
    <row r="252" spans="2:5" x14ac:dyDescent="0.25">
      <c r="B252" s="17"/>
      <c r="C252" s="17"/>
      <c r="D252" s="17"/>
      <c r="E252" s="17"/>
    </row>
    <row r="253" spans="2:5" x14ac:dyDescent="0.25">
      <c r="B253" s="17"/>
      <c r="C253" s="17"/>
      <c r="D253" s="17"/>
      <c r="E253" s="17"/>
    </row>
    <row r="254" spans="2:5" x14ac:dyDescent="0.25">
      <c r="B254" s="17"/>
      <c r="C254" s="17"/>
      <c r="D254" s="17"/>
      <c r="E254" s="17"/>
    </row>
    <row r="255" spans="2:5" x14ac:dyDescent="0.25">
      <c r="B255" s="17"/>
      <c r="C255" s="17"/>
      <c r="D255" s="17"/>
      <c r="E255" s="17"/>
    </row>
    <row r="256" spans="2:5" x14ac:dyDescent="0.25">
      <c r="B256" s="17"/>
      <c r="C256" s="17"/>
      <c r="D256" s="17"/>
      <c r="E256" s="17"/>
    </row>
    <row r="257" spans="2:5" x14ac:dyDescent="0.25">
      <c r="B257" s="17"/>
      <c r="C257" s="17"/>
      <c r="D257" s="17"/>
      <c r="E257" s="17"/>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D397"/>
  <sheetViews>
    <sheetView showGridLines="0" topLeftCell="A43" zoomScale="80" zoomScaleNormal="80" workbookViewId="0">
      <selection activeCell="B54" sqref="B54"/>
    </sheetView>
  </sheetViews>
  <sheetFormatPr defaultColWidth="9.140625" defaultRowHeight="15" outlineLevelRow="2" x14ac:dyDescent="0.25"/>
  <cols>
    <col min="1" max="1" width="16.7109375" style="144" customWidth="1"/>
    <col min="2" max="2" width="107.7109375" customWidth="1"/>
    <col min="3" max="3" width="32" customWidth="1"/>
    <col min="4" max="4" width="9.140625" style="17"/>
  </cols>
  <sheetData>
    <row r="1" spans="1:4" ht="30" customHeight="1" x14ac:dyDescent="0.35">
      <c r="A1" s="161"/>
      <c r="B1" s="326" t="s">
        <v>26</v>
      </c>
      <c r="C1" s="85"/>
    </row>
    <row r="2" spans="1:4" ht="30" customHeight="1" x14ac:dyDescent="0.25">
      <c r="A2" s="161"/>
      <c r="B2" s="86" t="s">
        <v>1</v>
      </c>
      <c r="C2" s="85"/>
    </row>
    <row r="3" spans="1:4" ht="30" customHeight="1" x14ac:dyDescent="0.25">
      <c r="A3" s="161"/>
      <c r="B3" s="84" t="s">
        <v>1020</v>
      </c>
      <c r="C3" s="83"/>
    </row>
    <row r="4" spans="1:4" ht="30" customHeight="1" x14ac:dyDescent="0.25">
      <c r="A4" s="161"/>
      <c r="B4" s="160" t="s">
        <v>818</v>
      </c>
      <c r="C4" s="160"/>
    </row>
    <row r="5" spans="1:4" x14ac:dyDescent="0.25">
      <c r="A5" s="325"/>
      <c r="B5" s="79"/>
      <c r="C5" s="79"/>
      <c r="D5" s="79"/>
    </row>
    <row r="6" spans="1:4" ht="36.75" customHeight="1" x14ac:dyDescent="0.25">
      <c r="A6" s="325"/>
      <c r="B6" s="122" t="s">
        <v>819</v>
      </c>
      <c r="C6" s="79"/>
      <c r="D6" s="79"/>
    </row>
    <row r="7" spans="1:4" ht="15.75" x14ac:dyDescent="0.25">
      <c r="A7" s="161"/>
      <c r="B7" s="323"/>
      <c r="C7" s="17"/>
    </row>
    <row r="8" spans="1:4" s="299" customFormat="1" ht="24.95" customHeight="1" thickBot="1" x14ac:dyDescent="0.35">
      <c r="A8" s="301"/>
      <c r="B8" s="72" t="s">
        <v>820</v>
      </c>
      <c r="C8" s="72"/>
      <c r="D8" s="300"/>
    </row>
    <row r="9" spans="1:4" ht="30" outlineLevel="1" x14ac:dyDescent="0.25">
      <c r="B9" s="12"/>
      <c r="C9" s="298" t="s">
        <v>821</v>
      </c>
    </row>
    <row r="10" spans="1:4" ht="19.5" outlineLevel="1" thickBot="1" x14ac:dyDescent="0.3">
      <c r="B10" s="314" t="s">
        <v>822</v>
      </c>
      <c r="C10" s="289" t="s">
        <v>28</v>
      </c>
    </row>
    <row r="11" spans="1:4" ht="20.100000000000001" customHeight="1" outlineLevel="2" thickBot="1" x14ac:dyDescent="0.3">
      <c r="B11" s="309" t="s">
        <v>823</v>
      </c>
      <c r="C11" s="305"/>
    </row>
    <row r="12" spans="1:4" outlineLevel="2" x14ac:dyDescent="0.25">
      <c r="A12" s="69" t="s">
        <v>824</v>
      </c>
      <c r="B12" s="183" t="s">
        <v>825</v>
      </c>
      <c r="C12" s="320">
        <v>8582.7790000000005</v>
      </c>
    </row>
    <row r="13" spans="1:4" outlineLevel="2" x14ac:dyDescent="0.25">
      <c r="A13" s="69" t="s">
        <v>826</v>
      </c>
      <c r="B13" s="311" t="s">
        <v>827</v>
      </c>
      <c r="C13" s="295">
        <v>0</v>
      </c>
    </row>
    <row r="14" spans="1:4" outlineLevel="2" x14ac:dyDescent="0.25">
      <c r="A14" s="69" t="s">
        <v>828</v>
      </c>
      <c r="B14" s="311" t="s">
        <v>829</v>
      </c>
      <c r="C14" s="295">
        <v>0</v>
      </c>
    </row>
    <row r="15" spans="1:4" outlineLevel="2" x14ac:dyDescent="0.25">
      <c r="A15" s="69" t="s">
        <v>830</v>
      </c>
      <c r="B15" s="311" t="s">
        <v>831</v>
      </c>
      <c r="C15" s="295">
        <v>0</v>
      </c>
    </row>
    <row r="16" spans="1:4" outlineLevel="2" x14ac:dyDescent="0.25">
      <c r="A16" s="69" t="s">
        <v>832</v>
      </c>
      <c r="B16" s="311" t="s">
        <v>833</v>
      </c>
      <c r="C16" s="295">
        <v>10468.618</v>
      </c>
    </row>
    <row r="17" spans="1:3" s="17" customFormat="1" outlineLevel="2" x14ac:dyDescent="0.25">
      <c r="A17" s="69" t="s">
        <v>834</v>
      </c>
      <c r="B17" s="311" t="s">
        <v>835</v>
      </c>
      <c r="C17" s="295">
        <v>483.82799999999997</v>
      </c>
    </row>
    <row r="18" spans="1:3" s="17" customFormat="1" outlineLevel="2" x14ac:dyDescent="0.25">
      <c r="A18" s="69" t="s">
        <v>836</v>
      </c>
      <c r="B18" s="311" t="s">
        <v>837</v>
      </c>
      <c r="C18" s="295">
        <v>287.452</v>
      </c>
    </row>
    <row r="19" spans="1:3" s="17" customFormat="1" outlineLevel="2" x14ac:dyDescent="0.25">
      <c r="A19" s="69" t="s">
        <v>838</v>
      </c>
      <c r="B19" s="311" t="s">
        <v>839</v>
      </c>
      <c r="C19" s="295">
        <v>1397.508</v>
      </c>
    </row>
    <row r="20" spans="1:3" s="17" customFormat="1" outlineLevel="2" x14ac:dyDescent="0.25">
      <c r="A20" s="69" t="s">
        <v>840</v>
      </c>
      <c r="B20" s="311" t="s">
        <v>841</v>
      </c>
      <c r="C20" s="295">
        <v>0</v>
      </c>
    </row>
    <row r="21" spans="1:3" s="17" customFormat="1" outlineLevel="2" x14ac:dyDescent="0.25">
      <c r="A21" s="69" t="s">
        <v>842</v>
      </c>
      <c r="B21" s="311" t="s">
        <v>843</v>
      </c>
      <c r="C21" s="295">
        <v>510.642</v>
      </c>
    </row>
    <row r="22" spans="1:3" s="17" customFormat="1" outlineLevel="2" x14ac:dyDescent="0.25">
      <c r="A22" s="69" t="s">
        <v>844</v>
      </c>
      <c r="B22" s="311" t="s">
        <v>845</v>
      </c>
      <c r="C22" s="295">
        <v>0</v>
      </c>
    </row>
    <row r="23" spans="1:3" s="17" customFormat="1" outlineLevel="2" x14ac:dyDescent="0.25">
      <c r="A23" s="69" t="s">
        <v>846</v>
      </c>
      <c r="B23" s="311" t="s">
        <v>847</v>
      </c>
      <c r="C23" s="295">
        <v>1094.4670000000001</v>
      </c>
    </row>
    <row r="24" spans="1:3" s="17" customFormat="1" outlineLevel="2" x14ac:dyDescent="0.25">
      <c r="A24" s="69" t="s">
        <v>848</v>
      </c>
      <c r="B24" s="311" t="s">
        <v>849</v>
      </c>
      <c r="C24" s="295">
        <v>0</v>
      </c>
    </row>
    <row r="25" spans="1:3" s="17" customFormat="1" outlineLevel="2" x14ac:dyDescent="0.25">
      <c r="A25" s="69" t="s">
        <v>850</v>
      </c>
      <c r="B25" s="319" t="s">
        <v>851</v>
      </c>
      <c r="C25" s="318">
        <v>0</v>
      </c>
    </row>
    <row r="26" spans="1:3" s="17" customFormat="1" ht="15.75" outlineLevel="2" thickBot="1" x14ac:dyDescent="0.3">
      <c r="A26" s="302" t="s">
        <v>852</v>
      </c>
      <c r="B26" s="322" t="s">
        <v>853</v>
      </c>
      <c r="C26" s="321">
        <v>22825.294000000005</v>
      </c>
    </row>
    <row r="27" spans="1:3" s="17" customFormat="1" ht="20.100000000000001" customHeight="1" outlineLevel="2" thickBot="1" x14ac:dyDescent="0.3">
      <c r="A27" s="144"/>
      <c r="B27" s="309" t="s">
        <v>854</v>
      </c>
      <c r="C27" s="305"/>
    </row>
    <row r="28" spans="1:3" s="17" customFormat="1" outlineLevel="2" x14ac:dyDescent="0.25">
      <c r="A28" s="69" t="s">
        <v>855</v>
      </c>
      <c r="B28" s="312" t="s">
        <v>856</v>
      </c>
      <c r="C28" s="320">
        <v>10607.78</v>
      </c>
    </row>
    <row r="29" spans="1:3" s="17" customFormat="1" outlineLevel="2" x14ac:dyDescent="0.25">
      <c r="A29" s="69" t="s">
        <v>857</v>
      </c>
      <c r="B29" s="311" t="s">
        <v>858</v>
      </c>
      <c r="C29" s="295">
        <v>0</v>
      </c>
    </row>
    <row r="30" spans="1:3" s="17" customFormat="1" outlineLevel="2" x14ac:dyDescent="0.25">
      <c r="A30" s="69" t="s">
        <v>859</v>
      </c>
      <c r="B30" s="311" t="s">
        <v>860</v>
      </c>
      <c r="C30" s="295">
        <v>0</v>
      </c>
    </row>
    <row r="31" spans="1:3" s="17" customFormat="1" outlineLevel="2" x14ac:dyDescent="0.25">
      <c r="A31" s="69" t="s">
        <v>861</v>
      </c>
      <c r="B31" s="311" t="s">
        <v>862</v>
      </c>
      <c r="C31" s="295">
        <v>0</v>
      </c>
    </row>
    <row r="32" spans="1:3" s="17" customFormat="1" outlineLevel="2" x14ac:dyDescent="0.25">
      <c r="A32" s="69" t="s">
        <v>863</v>
      </c>
      <c r="B32" s="311" t="s">
        <v>864</v>
      </c>
      <c r="C32" s="295">
        <v>5340.6580000000004</v>
      </c>
    </row>
    <row r="33" spans="1:3" outlineLevel="2" x14ac:dyDescent="0.25">
      <c r="A33" s="69" t="s">
        <v>865</v>
      </c>
      <c r="B33" s="311" t="s">
        <v>866</v>
      </c>
      <c r="C33" s="295">
        <v>0</v>
      </c>
    </row>
    <row r="34" spans="1:3" outlineLevel="2" x14ac:dyDescent="0.25">
      <c r="A34" s="69" t="s">
        <v>867</v>
      </c>
      <c r="B34" s="311" t="s">
        <v>868</v>
      </c>
      <c r="C34" s="295">
        <v>427.31</v>
      </c>
    </row>
    <row r="35" spans="1:3" outlineLevel="2" x14ac:dyDescent="0.25">
      <c r="A35" s="69" t="s">
        <v>869</v>
      </c>
      <c r="B35" s="311" t="s">
        <v>870</v>
      </c>
      <c r="C35" s="295">
        <v>209.26</v>
      </c>
    </row>
    <row r="36" spans="1:3" outlineLevel="2" x14ac:dyDescent="0.25">
      <c r="A36" s="69" t="s">
        <v>871</v>
      </c>
      <c r="B36" s="311" t="s">
        <v>872</v>
      </c>
      <c r="C36" s="295">
        <v>41.786999999999999</v>
      </c>
    </row>
    <row r="37" spans="1:3" outlineLevel="2" x14ac:dyDescent="0.25">
      <c r="A37" s="69" t="s">
        <v>873</v>
      </c>
      <c r="B37" s="311" t="s">
        <v>874</v>
      </c>
      <c r="C37" s="295">
        <v>0</v>
      </c>
    </row>
    <row r="38" spans="1:3" outlineLevel="2" x14ac:dyDescent="0.25">
      <c r="A38" s="69" t="s">
        <v>875</v>
      </c>
      <c r="B38" s="311" t="s">
        <v>876</v>
      </c>
      <c r="C38" s="295">
        <v>170.119</v>
      </c>
    </row>
    <row r="39" spans="1:3" outlineLevel="2" x14ac:dyDescent="0.25">
      <c r="A39" s="69" t="s">
        <v>877</v>
      </c>
      <c r="B39" s="319" t="s">
        <v>851</v>
      </c>
      <c r="C39" s="318">
        <v>0</v>
      </c>
    </row>
    <row r="40" spans="1:3" ht="15.75" outlineLevel="2" thickBot="1" x14ac:dyDescent="0.3">
      <c r="A40" s="302" t="s">
        <v>878</v>
      </c>
      <c r="B40" s="317" t="s">
        <v>879</v>
      </c>
      <c r="C40" s="316">
        <v>16796.914000000001</v>
      </c>
    </row>
    <row r="41" spans="1:3" ht="30" outlineLevel="1" x14ac:dyDescent="0.25">
      <c r="B41" s="12"/>
      <c r="C41" s="315" t="s">
        <v>880</v>
      </c>
    </row>
    <row r="42" spans="1:3" ht="19.5" outlineLevel="1" thickBot="1" x14ac:dyDescent="0.3">
      <c r="B42" s="314" t="s">
        <v>881</v>
      </c>
      <c r="C42" s="289" t="s">
        <v>28</v>
      </c>
    </row>
    <row r="43" spans="1:3" ht="20.100000000000001" customHeight="1" outlineLevel="2" thickBot="1" x14ac:dyDescent="0.3">
      <c r="B43" s="309" t="s">
        <v>882</v>
      </c>
      <c r="C43" s="305"/>
    </row>
    <row r="44" spans="1:3" outlineLevel="2" x14ac:dyDescent="0.25">
      <c r="A44" s="69" t="s">
        <v>883</v>
      </c>
      <c r="B44" s="183" t="s">
        <v>825</v>
      </c>
      <c r="C44" s="313">
        <v>0.158</v>
      </c>
    </row>
    <row r="45" spans="1:3" outlineLevel="2" x14ac:dyDescent="0.25">
      <c r="A45" s="69" t="s">
        <v>884</v>
      </c>
      <c r="B45" s="311" t="s">
        <v>885</v>
      </c>
      <c r="C45" s="307">
        <v>0</v>
      </c>
    </row>
    <row r="46" spans="1:3" outlineLevel="2" x14ac:dyDescent="0.25">
      <c r="A46" s="69" t="s">
        <v>886</v>
      </c>
      <c r="B46" s="311" t="s">
        <v>831</v>
      </c>
      <c r="C46" s="307">
        <v>0</v>
      </c>
    </row>
    <row r="47" spans="1:3" outlineLevel="2" x14ac:dyDescent="0.25">
      <c r="A47" s="69" t="s">
        <v>887</v>
      </c>
      <c r="B47" s="311" t="s">
        <v>833</v>
      </c>
      <c r="C47" s="307">
        <v>3.4510000000000001</v>
      </c>
    </row>
    <row r="48" spans="1:3" outlineLevel="2" x14ac:dyDescent="0.25">
      <c r="A48" s="69" t="s">
        <v>888</v>
      </c>
      <c r="B48" s="311" t="s">
        <v>835</v>
      </c>
      <c r="C48" s="307">
        <v>0.92400000000000004</v>
      </c>
    </row>
    <row r="49" spans="1:3" s="17" customFormat="1" outlineLevel="2" x14ac:dyDescent="0.25">
      <c r="A49" s="69" t="s">
        <v>889</v>
      </c>
      <c r="B49" s="311" t="s">
        <v>837</v>
      </c>
      <c r="C49" s="307">
        <v>5.1539999999999999</v>
      </c>
    </row>
    <row r="50" spans="1:3" s="17" customFormat="1" outlineLevel="2" x14ac:dyDescent="0.25">
      <c r="A50" s="69" t="s">
        <v>890</v>
      </c>
      <c r="B50" s="311" t="s">
        <v>839</v>
      </c>
      <c r="C50" s="307">
        <v>28.507999999999999</v>
      </c>
    </row>
    <row r="51" spans="1:3" s="17" customFormat="1" outlineLevel="2" x14ac:dyDescent="0.25">
      <c r="A51" s="69" t="s">
        <v>891</v>
      </c>
      <c r="B51" s="311" t="s">
        <v>841</v>
      </c>
      <c r="C51" s="307">
        <v>0</v>
      </c>
    </row>
    <row r="52" spans="1:3" s="17" customFormat="1" outlineLevel="2" x14ac:dyDescent="0.25">
      <c r="A52" s="69" t="s">
        <v>892</v>
      </c>
      <c r="B52" s="311" t="s">
        <v>843</v>
      </c>
      <c r="C52" s="415">
        <v>40.8455924486654</v>
      </c>
    </row>
    <row r="53" spans="1:3" s="17" customFormat="1" outlineLevel="2" x14ac:dyDescent="0.25">
      <c r="A53" s="69" t="s">
        <v>893</v>
      </c>
      <c r="B53" s="311" t="s">
        <v>894</v>
      </c>
      <c r="C53" s="307">
        <v>0</v>
      </c>
    </row>
    <row r="54" spans="1:3" s="17" customFormat="1" outlineLevel="2" x14ac:dyDescent="0.25">
      <c r="A54" s="69" t="s">
        <v>895</v>
      </c>
      <c r="B54" s="311" t="s">
        <v>847</v>
      </c>
      <c r="C54" s="415">
        <v>193.83797929556201</v>
      </c>
    </row>
    <row r="55" spans="1:3" s="17" customFormat="1" outlineLevel="2" x14ac:dyDescent="0.25">
      <c r="A55" s="69" t="s">
        <v>896</v>
      </c>
      <c r="B55" s="311" t="s">
        <v>897</v>
      </c>
      <c r="C55" s="307">
        <v>0</v>
      </c>
    </row>
    <row r="56" spans="1:3" s="17" customFormat="1" ht="15.75" outlineLevel="2" thickBot="1" x14ac:dyDescent="0.3">
      <c r="A56" s="69" t="s">
        <v>898</v>
      </c>
      <c r="B56" s="177" t="s">
        <v>851</v>
      </c>
      <c r="C56" s="307">
        <v>0</v>
      </c>
    </row>
    <row r="57" spans="1:3" s="17" customFormat="1" ht="20.100000000000001" customHeight="1" outlineLevel="2" thickBot="1" x14ac:dyDescent="0.3">
      <c r="A57" s="144"/>
      <c r="B57" s="308" t="s">
        <v>899</v>
      </c>
      <c r="C57" s="305"/>
    </row>
    <row r="58" spans="1:3" s="17" customFormat="1" outlineLevel="2" x14ac:dyDescent="0.25">
      <c r="A58" s="69" t="s">
        <v>900</v>
      </c>
      <c r="B58" s="312" t="s">
        <v>856</v>
      </c>
      <c r="C58" s="307">
        <v>0.19900000000000001</v>
      </c>
    </row>
    <row r="59" spans="1:3" s="17" customFormat="1" outlineLevel="2" x14ac:dyDescent="0.25">
      <c r="A59" s="69" t="s">
        <v>901</v>
      </c>
      <c r="B59" s="311" t="s">
        <v>858</v>
      </c>
      <c r="C59" s="307">
        <v>0</v>
      </c>
    </row>
    <row r="60" spans="1:3" s="17" customFormat="1" outlineLevel="2" x14ac:dyDescent="0.25">
      <c r="A60" s="69" t="s">
        <v>902</v>
      </c>
      <c r="B60" s="311" t="s">
        <v>903</v>
      </c>
      <c r="C60" s="307">
        <v>0</v>
      </c>
    </row>
    <row r="61" spans="1:3" s="17" customFormat="1" outlineLevel="2" x14ac:dyDescent="0.25">
      <c r="A61" s="69" t="s">
        <v>904</v>
      </c>
      <c r="B61" s="311" t="s">
        <v>862</v>
      </c>
      <c r="C61" s="307">
        <v>0</v>
      </c>
    </row>
    <row r="62" spans="1:3" s="17" customFormat="1" outlineLevel="2" x14ac:dyDescent="0.25">
      <c r="A62" s="69" t="s">
        <v>905</v>
      </c>
      <c r="B62" s="311" t="s">
        <v>864</v>
      </c>
      <c r="C62" s="307">
        <v>4.1139999999999999</v>
      </c>
    </row>
    <row r="63" spans="1:3" s="17" customFormat="1" outlineLevel="2" x14ac:dyDescent="0.25">
      <c r="A63" s="69" t="s">
        <v>906</v>
      </c>
      <c r="B63" s="311" t="s">
        <v>866</v>
      </c>
      <c r="C63" s="307">
        <v>0</v>
      </c>
    </row>
    <row r="64" spans="1:3" s="17" customFormat="1" outlineLevel="2" x14ac:dyDescent="0.25">
      <c r="A64" s="69" t="s">
        <v>907</v>
      </c>
      <c r="B64" s="311" t="s">
        <v>908</v>
      </c>
      <c r="C64" s="307">
        <v>0</v>
      </c>
    </row>
    <row r="65" spans="1:4" outlineLevel="2" x14ac:dyDescent="0.25">
      <c r="A65" s="69" t="s">
        <v>909</v>
      </c>
      <c r="B65" s="311" t="s">
        <v>868</v>
      </c>
      <c r="C65" s="307">
        <v>8.2910000000000004</v>
      </c>
    </row>
    <row r="66" spans="1:4" outlineLevel="2" x14ac:dyDescent="0.25">
      <c r="A66" s="69" t="s">
        <v>910</v>
      </c>
      <c r="B66" s="311" t="s">
        <v>870</v>
      </c>
      <c r="C66" s="415">
        <v>39.320934683765834</v>
      </c>
    </row>
    <row r="67" spans="1:4" outlineLevel="2" x14ac:dyDescent="0.25">
      <c r="A67" s="69" t="s">
        <v>911</v>
      </c>
      <c r="B67" s="311" t="s">
        <v>872</v>
      </c>
      <c r="C67" s="415">
        <v>54.846476080637032</v>
      </c>
    </row>
    <row r="68" spans="1:4" outlineLevel="2" x14ac:dyDescent="0.25">
      <c r="A68" s="69" t="s">
        <v>912</v>
      </c>
      <c r="B68" s="311" t="s">
        <v>874</v>
      </c>
      <c r="C68" s="307">
        <v>0</v>
      </c>
    </row>
    <row r="69" spans="1:4" outlineLevel="2" x14ac:dyDescent="0.25">
      <c r="A69" s="69" t="s">
        <v>913</v>
      </c>
      <c r="B69" s="311" t="s">
        <v>876</v>
      </c>
      <c r="C69" s="415">
        <v>148.90410739336957</v>
      </c>
    </row>
    <row r="70" spans="1:4" ht="15.75" outlineLevel="2" thickBot="1" x14ac:dyDescent="0.3">
      <c r="A70" s="69" t="s">
        <v>914</v>
      </c>
      <c r="B70" s="177" t="s">
        <v>5</v>
      </c>
      <c r="C70" s="310">
        <v>0</v>
      </c>
    </row>
    <row r="71" spans="1:4" outlineLevel="1" x14ac:dyDescent="0.25">
      <c r="B71" s="275"/>
      <c r="C71" s="194"/>
    </row>
    <row r="72" spans="1:4" x14ac:dyDescent="0.25">
      <c r="B72" s="275"/>
      <c r="C72" s="194"/>
    </row>
    <row r="73" spans="1:4" x14ac:dyDescent="0.25">
      <c r="B73" s="275"/>
      <c r="C73" s="194"/>
    </row>
    <row r="74" spans="1:4" s="299" customFormat="1" ht="24.95" customHeight="1" thickBot="1" x14ac:dyDescent="0.35">
      <c r="A74" s="301"/>
      <c r="B74" s="72" t="s">
        <v>915</v>
      </c>
      <c r="C74" s="72"/>
      <c r="D74" s="300"/>
    </row>
    <row r="75" spans="1:4" ht="30" outlineLevel="1" x14ac:dyDescent="0.25">
      <c r="C75" s="298" t="s">
        <v>880</v>
      </c>
    </row>
    <row r="76" spans="1:4" ht="15.75" outlineLevel="1" thickBot="1" x14ac:dyDescent="0.3">
      <c r="B76" s="11"/>
      <c r="C76" s="289" t="s">
        <v>28</v>
      </c>
    </row>
    <row r="77" spans="1:4" ht="20.100000000000001" customHeight="1" outlineLevel="1" thickBot="1" x14ac:dyDescent="0.3">
      <c r="B77" s="309" t="s">
        <v>916</v>
      </c>
      <c r="C77" s="305"/>
    </row>
    <row r="78" spans="1:4" outlineLevel="2" x14ac:dyDescent="0.25">
      <c r="A78" s="69" t="s">
        <v>917</v>
      </c>
      <c r="B78" s="183" t="s">
        <v>918</v>
      </c>
      <c r="C78" s="307">
        <v>11365.71</v>
      </c>
    </row>
    <row r="79" spans="1:4" outlineLevel="2" x14ac:dyDescent="0.25">
      <c r="A79" s="69" t="s">
        <v>919</v>
      </c>
      <c r="B79" s="179" t="s">
        <v>920</v>
      </c>
      <c r="C79" s="307">
        <v>800.46699999999998</v>
      </c>
    </row>
    <row r="80" spans="1:4" ht="15.75" outlineLevel="2" thickBot="1" x14ac:dyDescent="0.3">
      <c r="A80" s="69" t="s">
        <v>921</v>
      </c>
      <c r="B80" s="177" t="s">
        <v>922</v>
      </c>
      <c r="C80" s="307"/>
    </row>
    <row r="81" spans="1:4" ht="20.100000000000001" customHeight="1" outlineLevel="1" thickBot="1" x14ac:dyDescent="0.3">
      <c r="B81" s="308" t="s">
        <v>923</v>
      </c>
      <c r="C81" s="305"/>
    </row>
    <row r="82" spans="1:4" outlineLevel="2" x14ac:dyDescent="0.25">
      <c r="A82" s="69" t="s">
        <v>924</v>
      </c>
      <c r="B82" s="183" t="s">
        <v>925</v>
      </c>
      <c r="C82" s="307">
        <v>6404</v>
      </c>
    </row>
    <row r="83" spans="1:4" outlineLevel="2" x14ac:dyDescent="0.25">
      <c r="A83" s="69" t="s">
        <v>926</v>
      </c>
      <c r="B83" s="179" t="s">
        <v>927</v>
      </c>
      <c r="C83" s="307">
        <v>6304.57</v>
      </c>
    </row>
    <row r="84" spans="1:4" ht="30" outlineLevel="2" x14ac:dyDescent="0.25">
      <c r="A84" s="69" t="s">
        <v>928</v>
      </c>
      <c r="B84" s="179" t="s">
        <v>929</v>
      </c>
      <c r="C84" s="307">
        <v>2389.6120000000001</v>
      </c>
    </row>
    <row r="85" spans="1:4" outlineLevel="2" x14ac:dyDescent="0.25">
      <c r="A85" s="69" t="s">
        <v>930</v>
      </c>
      <c r="B85" s="179" t="s">
        <v>931</v>
      </c>
      <c r="C85" s="307">
        <v>15098.182000000001</v>
      </c>
    </row>
    <row r="86" spans="1:4" ht="15.75" outlineLevel="2" thickBot="1" x14ac:dyDescent="0.3">
      <c r="A86" s="69" t="s">
        <v>932</v>
      </c>
      <c r="B86" s="177" t="s">
        <v>933</v>
      </c>
      <c r="C86" s="307">
        <v>0</v>
      </c>
    </row>
    <row r="87" spans="1:4" ht="23.25" customHeight="1" outlineLevel="1" thickBot="1" x14ac:dyDescent="0.3">
      <c r="B87" s="306" t="s">
        <v>934</v>
      </c>
      <c r="C87" s="305"/>
    </row>
    <row r="88" spans="1:4" ht="15.75" outlineLevel="2" thickBot="1" x14ac:dyDescent="0.3">
      <c r="B88" s="304" t="s">
        <v>935</v>
      </c>
      <c r="C88" s="303">
        <v>0</v>
      </c>
    </row>
    <row r="89" spans="1:4" outlineLevel="1" x14ac:dyDescent="0.25">
      <c r="A89" s="302"/>
      <c r="B89" s="48"/>
      <c r="C89" s="195"/>
    </row>
    <row r="90" spans="1:4" x14ac:dyDescent="0.25">
      <c r="A90" s="302"/>
      <c r="B90" s="48"/>
      <c r="C90" s="195"/>
    </row>
    <row r="91" spans="1:4" x14ac:dyDescent="0.25">
      <c r="A91" s="302"/>
      <c r="B91" s="48"/>
      <c r="C91" s="195"/>
    </row>
    <row r="92" spans="1:4" s="299" customFormat="1" ht="24.95" customHeight="1" thickBot="1" x14ac:dyDescent="0.35">
      <c r="A92" s="301"/>
      <c r="B92" s="72" t="s">
        <v>936</v>
      </c>
      <c r="C92" s="72"/>
      <c r="D92" s="300"/>
    </row>
    <row r="93" spans="1:4" ht="30" outlineLevel="2" x14ac:dyDescent="0.25">
      <c r="C93" s="298" t="s">
        <v>937</v>
      </c>
    </row>
    <row r="94" spans="1:4" ht="15.75" outlineLevel="2" thickBot="1" x14ac:dyDescent="0.3">
      <c r="C94" s="289" t="s">
        <v>28</v>
      </c>
    </row>
    <row r="95" spans="1:4" s="17" customFormat="1" outlineLevel="2" x14ac:dyDescent="0.25">
      <c r="A95" s="69" t="s">
        <v>938</v>
      </c>
      <c r="B95" s="297" t="s">
        <v>939</v>
      </c>
      <c r="C95" s="295">
        <v>228590</v>
      </c>
    </row>
    <row r="96" spans="1:4" s="17" customFormat="1" outlineLevel="2" x14ac:dyDescent="0.25">
      <c r="A96" s="69" t="s">
        <v>940</v>
      </c>
      <c r="B96" s="296" t="s">
        <v>941</v>
      </c>
      <c r="C96" s="295">
        <v>6049</v>
      </c>
    </row>
    <row r="97" spans="1:3" s="17" customFormat="1" ht="15.75" outlineLevel="2" thickBot="1" x14ac:dyDescent="0.3">
      <c r="A97" s="69" t="s">
        <v>942</v>
      </c>
      <c r="B97" s="294" t="s">
        <v>943</v>
      </c>
      <c r="C97" s="292">
        <v>121672</v>
      </c>
    </row>
    <row r="98" spans="1:3" s="17" customFormat="1" x14ac:dyDescent="0.25">
      <c r="A98" s="144"/>
    </row>
    <row r="99" spans="1:3" s="17" customFormat="1" x14ac:dyDescent="0.25">
      <c r="A99" s="144"/>
    </row>
    <row r="100" spans="1:3" s="17" customFormat="1" x14ac:dyDescent="0.25">
      <c r="A100" s="144"/>
    </row>
    <row r="101" spans="1:3" s="17" customFormat="1" x14ac:dyDescent="0.25">
      <c r="A101" s="144"/>
    </row>
    <row r="102" spans="1:3" s="17" customFormat="1" x14ac:dyDescent="0.25">
      <c r="A102" s="144"/>
    </row>
    <row r="103" spans="1:3" s="17" customFormat="1" x14ac:dyDescent="0.25">
      <c r="A103" s="144"/>
    </row>
    <row r="104" spans="1:3" s="17" customFormat="1" x14ac:dyDescent="0.25">
      <c r="A104" s="144"/>
    </row>
    <row r="105" spans="1:3" s="17" customFormat="1" x14ac:dyDescent="0.25">
      <c r="A105" s="144"/>
    </row>
    <row r="106" spans="1:3" s="17" customFormat="1" x14ac:dyDescent="0.25">
      <c r="A106" s="144"/>
    </row>
    <row r="107" spans="1:3" s="17" customFormat="1" x14ac:dyDescent="0.25">
      <c r="A107" s="144"/>
    </row>
    <row r="108" spans="1:3" s="17" customFormat="1" x14ac:dyDescent="0.25">
      <c r="A108" s="144"/>
    </row>
    <row r="109" spans="1:3" s="17" customFormat="1" x14ac:dyDescent="0.25">
      <c r="A109" s="144"/>
    </row>
    <row r="110" spans="1:3" s="17" customFormat="1" x14ac:dyDescent="0.25">
      <c r="A110" s="144"/>
    </row>
    <row r="111" spans="1:3" s="17" customFormat="1" x14ac:dyDescent="0.25">
      <c r="A111" s="144"/>
    </row>
    <row r="112" spans="1:3" s="17" customFormat="1" x14ac:dyDescent="0.25">
      <c r="A112" s="144"/>
    </row>
    <row r="113" spans="1:1" s="17" customFormat="1" x14ac:dyDescent="0.25">
      <c r="A113" s="144"/>
    </row>
    <row r="114" spans="1:1" s="17" customFormat="1" x14ac:dyDescent="0.25">
      <c r="A114" s="144"/>
    </row>
    <row r="115" spans="1:1" s="17" customFormat="1" x14ac:dyDescent="0.25">
      <c r="A115" s="144"/>
    </row>
    <row r="116" spans="1:1" s="17" customFormat="1" x14ac:dyDescent="0.25">
      <c r="A116" s="144"/>
    </row>
    <row r="117" spans="1:1" s="17" customFormat="1" x14ac:dyDescent="0.25">
      <c r="A117" s="144"/>
    </row>
    <row r="118" spans="1:1" s="17" customFormat="1" x14ac:dyDescent="0.25">
      <c r="A118" s="144"/>
    </row>
    <row r="119" spans="1:1" s="17" customFormat="1" x14ac:dyDescent="0.25">
      <c r="A119" s="144"/>
    </row>
    <row r="120" spans="1:1" s="17" customFormat="1" x14ac:dyDescent="0.25">
      <c r="A120" s="144"/>
    </row>
    <row r="121" spans="1:1" s="17" customFormat="1" x14ac:dyDescent="0.25">
      <c r="A121" s="144"/>
    </row>
    <row r="122" spans="1:1" s="17" customFormat="1" x14ac:dyDescent="0.25">
      <c r="A122" s="144"/>
    </row>
    <row r="123" spans="1:1" s="17" customFormat="1" x14ac:dyDescent="0.25">
      <c r="A123" s="144"/>
    </row>
    <row r="124" spans="1:1" s="17" customFormat="1" x14ac:dyDescent="0.25">
      <c r="A124" s="144"/>
    </row>
    <row r="125" spans="1:1" s="17" customFormat="1" x14ac:dyDescent="0.25">
      <c r="A125" s="144"/>
    </row>
    <row r="126" spans="1:1" s="17" customFormat="1" x14ac:dyDescent="0.25">
      <c r="A126" s="144"/>
    </row>
    <row r="127" spans="1:1" s="17" customFormat="1" x14ac:dyDescent="0.25">
      <c r="A127" s="144"/>
    </row>
    <row r="128" spans="1:1" s="17" customFormat="1" x14ac:dyDescent="0.25">
      <c r="A128" s="144"/>
    </row>
    <row r="129" spans="1:1" s="17" customFormat="1" x14ac:dyDescent="0.25">
      <c r="A129" s="144"/>
    </row>
    <row r="130" spans="1:1" s="17" customFormat="1" x14ac:dyDescent="0.25">
      <c r="A130" s="144"/>
    </row>
    <row r="131" spans="1:1" s="17" customFormat="1" x14ac:dyDescent="0.25">
      <c r="A131" s="144"/>
    </row>
    <row r="132" spans="1:1" s="17" customFormat="1" x14ac:dyDescent="0.25">
      <c r="A132" s="144"/>
    </row>
    <row r="133" spans="1:1" s="17" customFormat="1" x14ac:dyDescent="0.25">
      <c r="A133" s="144"/>
    </row>
    <row r="134" spans="1:1" s="17" customFormat="1" x14ac:dyDescent="0.25">
      <c r="A134" s="144"/>
    </row>
    <row r="135" spans="1:1" s="17" customFormat="1" x14ac:dyDescent="0.25">
      <c r="A135" s="144"/>
    </row>
    <row r="136" spans="1:1" s="17" customFormat="1" x14ac:dyDescent="0.25">
      <c r="A136" s="144"/>
    </row>
    <row r="137" spans="1:1" s="17" customFormat="1" x14ac:dyDescent="0.25">
      <c r="A137" s="144"/>
    </row>
    <row r="138" spans="1:1" s="17" customFormat="1" x14ac:dyDescent="0.25">
      <c r="A138" s="144"/>
    </row>
    <row r="139" spans="1:1" s="17" customFormat="1" x14ac:dyDescent="0.25">
      <c r="A139" s="144"/>
    </row>
    <row r="140" spans="1:1" s="17" customFormat="1" x14ac:dyDescent="0.25">
      <c r="A140" s="144"/>
    </row>
    <row r="141" spans="1:1" s="17" customFormat="1" x14ac:dyDescent="0.25">
      <c r="A141" s="144"/>
    </row>
    <row r="142" spans="1:1" s="17" customFormat="1" x14ac:dyDescent="0.25">
      <c r="A142" s="144"/>
    </row>
    <row r="143" spans="1:1" s="17" customFormat="1" x14ac:dyDescent="0.25">
      <c r="A143" s="144"/>
    </row>
    <row r="144" spans="1:1" s="17" customFormat="1" x14ac:dyDescent="0.25">
      <c r="A144" s="144"/>
    </row>
    <row r="145" spans="1:1" s="17" customFormat="1" x14ac:dyDescent="0.25">
      <c r="A145" s="144"/>
    </row>
    <row r="146" spans="1:1" s="17" customFormat="1" x14ac:dyDescent="0.25">
      <c r="A146" s="144"/>
    </row>
    <row r="147" spans="1:1" s="17" customFormat="1" x14ac:dyDescent="0.25">
      <c r="A147" s="144"/>
    </row>
    <row r="148" spans="1:1" s="17" customFormat="1" x14ac:dyDescent="0.25">
      <c r="A148" s="144"/>
    </row>
    <row r="149" spans="1:1" s="17" customFormat="1" x14ac:dyDescent="0.25">
      <c r="A149" s="144"/>
    </row>
    <row r="150" spans="1:1" s="17" customFormat="1" x14ac:dyDescent="0.25">
      <c r="A150" s="144"/>
    </row>
    <row r="151" spans="1:1" s="17" customFormat="1" x14ac:dyDescent="0.25">
      <c r="A151" s="144"/>
    </row>
    <row r="152" spans="1:1" s="17" customFormat="1" x14ac:dyDescent="0.25">
      <c r="A152" s="144"/>
    </row>
    <row r="153" spans="1:1" s="17" customFormat="1" x14ac:dyDescent="0.25">
      <c r="A153" s="144"/>
    </row>
    <row r="154" spans="1:1" s="17" customFormat="1" x14ac:dyDescent="0.25">
      <c r="A154" s="144"/>
    </row>
    <row r="155" spans="1:1" s="17" customFormat="1" x14ac:dyDescent="0.25">
      <c r="A155" s="144"/>
    </row>
    <row r="156" spans="1:1" s="17" customFormat="1" x14ac:dyDescent="0.25">
      <c r="A156" s="144"/>
    </row>
    <row r="157" spans="1:1" s="17" customFormat="1" x14ac:dyDescent="0.25">
      <c r="A157" s="144"/>
    </row>
    <row r="158" spans="1:1" s="17" customFormat="1" x14ac:dyDescent="0.25">
      <c r="A158" s="144"/>
    </row>
    <row r="159" spans="1:1" s="17" customFormat="1" x14ac:dyDescent="0.25">
      <c r="A159" s="144"/>
    </row>
    <row r="160" spans="1:1" s="17" customFormat="1" x14ac:dyDescent="0.25">
      <c r="A160" s="144"/>
    </row>
    <row r="161" spans="1:1" s="17" customFormat="1" x14ac:dyDescent="0.25">
      <c r="A161" s="144"/>
    </row>
    <row r="162" spans="1:1" s="17" customFormat="1" x14ac:dyDescent="0.25">
      <c r="A162" s="144"/>
    </row>
    <row r="163" spans="1:1" s="17" customFormat="1" x14ac:dyDescent="0.25">
      <c r="A163" s="144"/>
    </row>
    <row r="164" spans="1:1" s="17" customFormat="1" x14ac:dyDescent="0.25">
      <c r="A164" s="144"/>
    </row>
    <row r="165" spans="1:1" s="17" customFormat="1" x14ac:dyDescent="0.25">
      <c r="A165" s="144"/>
    </row>
    <row r="166" spans="1:1" s="17" customFormat="1" x14ac:dyDescent="0.25">
      <c r="A166" s="144"/>
    </row>
    <row r="167" spans="1:1" s="17" customFormat="1" x14ac:dyDescent="0.25">
      <c r="A167" s="144"/>
    </row>
    <row r="168" spans="1:1" s="17" customFormat="1" x14ac:dyDescent="0.25">
      <c r="A168" s="144"/>
    </row>
    <row r="169" spans="1:1" s="17" customFormat="1" x14ac:dyDescent="0.25">
      <c r="A169" s="144"/>
    </row>
    <row r="170" spans="1:1" s="17" customFormat="1" x14ac:dyDescent="0.25">
      <c r="A170" s="144"/>
    </row>
    <row r="171" spans="1:1" s="17" customFormat="1" x14ac:dyDescent="0.25">
      <c r="A171" s="144"/>
    </row>
    <row r="172" spans="1:1" s="17" customFormat="1" x14ac:dyDescent="0.25">
      <c r="A172" s="144"/>
    </row>
    <row r="173" spans="1:1" s="17" customFormat="1" x14ac:dyDescent="0.25">
      <c r="A173" s="144"/>
    </row>
    <row r="174" spans="1:1" s="17" customFormat="1" x14ac:dyDescent="0.25">
      <c r="A174" s="144"/>
    </row>
    <row r="175" spans="1:1" s="17" customFormat="1" x14ac:dyDescent="0.25">
      <c r="A175" s="144"/>
    </row>
    <row r="176" spans="1:1" s="17" customFormat="1" x14ac:dyDescent="0.25">
      <c r="A176" s="144"/>
    </row>
    <row r="177" spans="1:1" s="17" customFormat="1" x14ac:dyDescent="0.25">
      <c r="A177" s="144"/>
    </row>
    <row r="178" spans="1:1" s="17" customFormat="1" x14ac:dyDescent="0.25">
      <c r="A178" s="144"/>
    </row>
    <row r="179" spans="1:1" s="17" customFormat="1" x14ac:dyDescent="0.25">
      <c r="A179" s="144"/>
    </row>
    <row r="180" spans="1:1" s="17" customFormat="1" x14ac:dyDescent="0.25">
      <c r="A180" s="144"/>
    </row>
    <row r="181" spans="1:1" s="17" customFormat="1" x14ac:dyDescent="0.25">
      <c r="A181" s="144"/>
    </row>
    <row r="182" spans="1:1" s="17" customFormat="1" x14ac:dyDescent="0.25">
      <c r="A182" s="144"/>
    </row>
    <row r="183" spans="1:1" s="17" customFormat="1" x14ac:dyDescent="0.25">
      <c r="A183" s="144"/>
    </row>
    <row r="184" spans="1:1" s="17" customFormat="1" x14ac:dyDescent="0.25">
      <c r="A184" s="144"/>
    </row>
    <row r="185" spans="1:1" s="17" customFormat="1" x14ac:dyDescent="0.25">
      <c r="A185" s="144"/>
    </row>
    <row r="186" spans="1:1" s="17" customFormat="1" x14ac:dyDescent="0.25">
      <c r="A186" s="144"/>
    </row>
    <row r="187" spans="1:1" s="17" customFormat="1" x14ac:dyDescent="0.25">
      <c r="A187" s="144"/>
    </row>
    <row r="188" spans="1:1" s="17" customFormat="1" x14ac:dyDescent="0.25">
      <c r="A188" s="144"/>
    </row>
    <row r="189" spans="1:1" s="17" customFormat="1" x14ac:dyDescent="0.25">
      <c r="A189" s="144"/>
    </row>
    <row r="190" spans="1:1" s="17" customFormat="1" x14ac:dyDescent="0.25">
      <c r="A190" s="144"/>
    </row>
    <row r="191" spans="1:1" s="17" customFormat="1" x14ac:dyDescent="0.25">
      <c r="A191" s="144"/>
    </row>
    <row r="192" spans="1:1" s="17" customFormat="1" x14ac:dyDescent="0.25">
      <c r="A192" s="144"/>
    </row>
    <row r="193" spans="1:1" s="17" customFormat="1" x14ac:dyDescent="0.25">
      <c r="A193" s="144"/>
    </row>
    <row r="194" spans="1:1" s="17" customFormat="1" x14ac:dyDescent="0.25">
      <c r="A194" s="144"/>
    </row>
    <row r="195" spans="1:1" s="17" customFormat="1" x14ac:dyDescent="0.25">
      <c r="A195" s="144"/>
    </row>
    <row r="196" spans="1:1" s="17" customFormat="1" x14ac:dyDescent="0.25">
      <c r="A196" s="144"/>
    </row>
    <row r="197" spans="1:1" s="17" customFormat="1" x14ac:dyDescent="0.25">
      <c r="A197" s="144"/>
    </row>
    <row r="198" spans="1:1" s="17" customFormat="1" x14ac:dyDescent="0.25">
      <c r="A198" s="144"/>
    </row>
    <row r="199" spans="1:1" s="17" customFormat="1" x14ac:dyDescent="0.25">
      <c r="A199" s="144"/>
    </row>
    <row r="200" spans="1:1" s="17" customFormat="1" x14ac:dyDescent="0.25">
      <c r="A200" s="144"/>
    </row>
    <row r="201" spans="1:1" s="17" customFormat="1" x14ac:dyDescent="0.25">
      <c r="A201" s="144"/>
    </row>
    <row r="202" spans="1:1" s="17" customFormat="1" x14ac:dyDescent="0.25">
      <c r="A202" s="144"/>
    </row>
    <row r="203" spans="1:1" s="17" customFormat="1" x14ac:dyDescent="0.25">
      <c r="A203" s="144"/>
    </row>
    <row r="204" spans="1:1" s="17" customFormat="1" x14ac:dyDescent="0.25">
      <c r="A204" s="144"/>
    </row>
    <row r="205" spans="1:1" s="17" customFormat="1" x14ac:dyDescent="0.25">
      <c r="A205" s="144"/>
    </row>
    <row r="206" spans="1:1" s="17" customFormat="1" x14ac:dyDescent="0.25">
      <c r="A206" s="144"/>
    </row>
    <row r="207" spans="1:1" s="17" customFormat="1" x14ac:dyDescent="0.25">
      <c r="A207" s="144"/>
    </row>
    <row r="208" spans="1:1" s="17" customFormat="1" x14ac:dyDescent="0.25">
      <c r="A208" s="144"/>
    </row>
    <row r="209" spans="1:1" s="17" customFormat="1" x14ac:dyDescent="0.25">
      <c r="A209" s="144"/>
    </row>
    <row r="210" spans="1:1" s="17" customFormat="1" x14ac:dyDescent="0.25">
      <c r="A210" s="144"/>
    </row>
    <row r="211" spans="1:1" s="17" customFormat="1" x14ac:dyDescent="0.25">
      <c r="A211" s="144"/>
    </row>
    <row r="212" spans="1:1" s="17" customFormat="1" x14ac:dyDescent="0.25">
      <c r="A212" s="144"/>
    </row>
    <row r="213" spans="1:1" s="17" customFormat="1" x14ac:dyDescent="0.25">
      <c r="A213" s="144"/>
    </row>
    <row r="214" spans="1:1" s="17" customFormat="1" x14ac:dyDescent="0.25">
      <c r="A214" s="144"/>
    </row>
    <row r="215" spans="1:1" s="17" customFormat="1" x14ac:dyDescent="0.25">
      <c r="A215" s="144"/>
    </row>
    <row r="216" spans="1:1" s="17" customFormat="1" x14ac:dyDescent="0.25">
      <c r="A216" s="144"/>
    </row>
    <row r="217" spans="1:1" s="17" customFormat="1" x14ac:dyDescent="0.25">
      <c r="A217" s="144"/>
    </row>
    <row r="218" spans="1:1" s="17" customFormat="1" x14ac:dyDescent="0.25">
      <c r="A218" s="144"/>
    </row>
    <row r="219" spans="1:1" s="17" customFormat="1" x14ac:dyDescent="0.25">
      <c r="A219" s="144"/>
    </row>
    <row r="220" spans="1:1" s="17" customFormat="1" x14ac:dyDescent="0.25">
      <c r="A220" s="144"/>
    </row>
    <row r="221" spans="1:1" s="17" customFormat="1" x14ac:dyDescent="0.25">
      <c r="A221" s="144"/>
    </row>
    <row r="222" spans="1:1" s="17" customFormat="1" x14ac:dyDescent="0.25">
      <c r="A222" s="144"/>
    </row>
    <row r="223" spans="1:1" s="17" customFormat="1" x14ac:dyDescent="0.25">
      <c r="A223" s="144"/>
    </row>
    <row r="224" spans="1:1" s="17" customFormat="1" x14ac:dyDescent="0.25">
      <c r="A224" s="144"/>
    </row>
    <row r="225" spans="1:1" s="17" customFormat="1" x14ac:dyDescent="0.25">
      <c r="A225" s="144"/>
    </row>
    <row r="226" spans="1:1" s="17" customFormat="1" x14ac:dyDescent="0.25">
      <c r="A226" s="144"/>
    </row>
    <row r="227" spans="1:1" s="17" customFormat="1" x14ac:dyDescent="0.25">
      <c r="A227" s="144"/>
    </row>
    <row r="228" spans="1:1" s="17" customFormat="1" x14ac:dyDescent="0.25">
      <c r="A228" s="144"/>
    </row>
    <row r="229" spans="1:1" s="17" customFormat="1" x14ac:dyDescent="0.25">
      <c r="A229" s="144"/>
    </row>
    <row r="230" spans="1:1" s="17" customFormat="1" x14ac:dyDescent="0.25">
      <c r="A230" s="144"/>
    </row>
    <row r="231" spans="1:1" s="17" customFormat="1" x14ac:dyDescent="0.25">
      <c r="A231" s="144"/>
    </row>
    <row r="232" spans="1:1" s="17" customFormat="1" x14ac:dyDescent="0.25">
      <c r="A232" s="144"/>
    </row>
    <row r="233" spans="1:1" s="17" customFormat="1" x14ac:dyDescent="0.25">
      <c r="A233" s="144"/>
    </row>
    <row r="234" spans="1:1" s="17" customFormat="1" x14ac:dyDescent="0.25">
      <c r="A234" s="144"/>
    </row>
    <row r="235" spans="1:1" s="17" customFormat="1" x14ac:dyDescent="0.25">
      <c r="A235" s="144"/>
    </row>
    <row r="236" spans="1:1" s="17" customFormat="1" x14ac:dyDescent="0.25">
      <c r="A236" s="144"/>
    </row>
    <row r="237" spans="1:1" s="17" customFormat="1" x14ac:dyDescent="0.25">
      <c r="A237" s="144"/>
    </row>
    <row r="238" spans="1:1" s="17" customFormat="1" x14ac:dyDescent="0.25">
      <c r="A238" s="144"/>
    </row>
    <row r="239" spans="1:1" s="17" customFormat="1" x14ac:dyDescent="0.25">
      <c r="A239" s="144"/>
    </row>
    <row r="240" spans="1:1" s="17" customFormat="1" x14ac:dyDescent="0.25">
      <c r="A240" s="144"/>
    </row>
    <row r="241" spans="1:1" s="17" customFormat="1" x14ac:dyDescent="0.25">
      <c r="A241" s="144"/>
    </row>
    <row r="242" spans="1:1" s="17" customFormat="1" x14ac:dyDescent="0.25">
      <c r="A242" s="144"/>
    </row>
    <row r="243" spans="1:1" s="17" customFormat="1" x14ac:dyDescent="0.25">
      <c r="A243" s="144"/>
    </row>
    <row r="244" spans="1:1" s="17" customFormat="1" x14ac:dyDescent="0.25">
      <c r="A244" s="144"/>
    </row>
    <row r="245" spans="1:1" s="17" customFormat="1" x14ac:dyDescent="0.25">
      <c r="A245" s="144"/>
    </row>
    <row r="246" spans="1:1" s="17" customFormat="1" x14ac:dyDescent="0.25">
      <c r="A246" s="144"/>
    </row>
    <row r="247" spans="1:1" s="17" customFormat="1" x14ac:dyDescent="0.25">
      <c r="A247" s="144"/>
    </row>
    <row r="248" spans="1:1" s="17" customFormat="1" x14ac:dyDescent="0.25">
      <c r="A248" s="144"/>
    </row>
    <row r="249" spans="1:1" s="17" customFormat="1" x14ac:dyDescent="0.25">
      <c r="A249" s="144"/>
    </row>
    <row r="250" spans="1:1" s="17" customFormat="1" x14ac:dyDescent="0.25">
      <c r="A250" s="144"/>
    </row>
    <row r="251" spans="1:1" s="17" customFormat="1" x14ac:dyDescent="0.25">
      <c r="A251" s="144"/>
    </row>
    <row r="252" spans="1:1" s="17" customFormat="1" x14ac:dyDescent="0.25">
      <c r="A252" s="144"/>
    </row>
    <row r="253" spans="1:1" s="17" customFormat="1" x14ac:dyDescent="0.25">
      <c r="A253" s="144"/>
    </row>
    <row r="254" spans="1:1" s="17" customFormat="1" x14ac:dyDescent="0.25">
      <c r="A254" s="144"/>
    </row>
    <row r="255" spans="1:1" s="17" customFormat="1" x14ac:dyDescent="0.25">
      <c r="A255" s="144"/>
    </row>
    <row r="256" spans="1:1" s="17" customFormat="1" x14ac:dyDescent="0.25">
      <c r="A256" s="144"/>
    </row>
    <row r="257" spans="1:1" s="17" customFormat="1" x14ac:dyDescent="0.25">
      <c r="A257" s="144"/>
    </row>
    <row r="258" spans="1:1" s="17" customFormat="1" x14ac:dyDescent="0.25">
      <c r="A258" s="144"/>
    </row>
    <row r="259" spans="1:1" s="17" customFormat="1" x14ac:dyDescent="0.25">
      <c r="A259" s="144"/>
    </row>
    <row r="260" spans="1:1" s="17" customFormat="1" x14ac:dyDescent="0.25">
      <c r="A260" s="144"/>
    </row>
    <row r="261" spans="1:1" s="17" customFormat="1" x14ac:dyDescent="0.25">
      <c r="A261" s="144"/>
    </row>
    <row r="262" spans="1:1" s="17" customFormat="1" x14ac:dyDescent="0.25">
      <c r="A262" s="144"/>
    </row>
    <row r="263" spans="1:1" s="17" customFormat="1" x14ac:dyDescent="0.25">
      <c r="A263" s="144"/>
    </row>
    <row r="264" spans="1:1" s="17" customFormat="1" x14ac:dyDescent="0.25">
      <c r="A264" s="144"/>
    </row>
    <row r="265" spans="1:1" s="17" customFormat="1" x14ac:dyDescent="0.25">
      <c r="A265" s="144"/>
    </row>
    <row r="266" spans="1:1" s="17" customFormat="1" x14ac:dyDescent="0.25">
      <c r="A266" s="144"/>
    </row>
    <row r="267" spans="1:1" s="17" customFormat="1" x14ac:dyDescent="0.25">
      <c r="A267" s="144"/>
    </row>
    <row r="268" spans="1:1" s="17" customFormat="1" x14ac:dyDescent="0.25">
      <c r="A268" s="144"/>
    </row>
    <row r="269" spans="1:1" s="17" customFormat="1" x14ac:dyDescent="0.25">
      <c r="A269" s="144"/>
    </row>
    <row r="270" spans="1:1" s="17" customFormat="1" x14ac:dyDescent="0.25">
      <c r="A270" s="144"/>
    </row>
    <row r="271" spans="1:1" s="17" customFormat="1" x14ac:dyDescent="0.25">
      <c r="A271" s="144"/>
    </row>
    <row r="272" spans="1:1" s="17" customFormat="1" x14ac:dyDescent="0.25">
      <c r="A272" s="144"/>
    </row>
    <row r="273" spans="1:1" s="17" customFormat="1" x14ac:dyDescent="0.25">
      <c r="A273" s="144"/>
    </row>
    <row r="274" spans="1:1" s="17" customFormat="1" x14ac:dyDescent="0.25">
      <c r="A274" s="144"/>
    </row>
    <row r="275" spans="1:1" s="17" customFormat="1" x14ac:dyDescent="0.25">
      <c r="A275" s="144"/>
    </row>
    <row r="276" spans="1:1" s="17" customFormat="1" x14ac:dyDescent="0.25">
      <c r="A276" s="144"/>
    </row>
    <row r="277" spans="1:1" s="17" customFormat="1" x14ac:dyDescent="0.25">
      <c r="A277" s="144"/>
    </row>
    <row r="278" spans="1:1" s="17" customFormat="1" x14ac:dyDescent="0.25">
      <c r="A278" s="144"/>
    </row>
    <row r="279" spans="1:1" s="17" customFormat="1" x14ac:dyDescent="0.25">
      <c r="A279" s="144"/>
    </row>
    <row r="280" spans="1:1" s="17" customFormat="1" x14ac:dyDescent="0.25">
      <c r="A280" s="144"/>
    </row>
    <row r="281" spans="1:1" s="17" customFormat="1" x14ac:dyDescent="0.25">
      <c r="A281" s="144"/>
    </row>
    <row r="282" spans="1:1" s="17" customFormat="1" x14ac:dyDescent="0.25">
      <c r="A282" s="144"/>
    </row>
    <row r="283" spans="1:1" s="17" customFormat="1" x14ac:dyDescent="0.25">
      <c r="A283" s="144"/>
    </row>
    <row r="284" spans="1:1" s="17" customFormat="1" x14ac:dyDescent="0.25">
      <c r="A284" s="144"/>
    </row>
    <row r="285" spans="1:1" s="17" customFormat="1" x14ac:dyDescent="0.25">
      <c r="A285" s="144"/>
    </row>
    <row r="286" spans="1:1" s="17" customFormat="1" x14ac:dyDescent="0.25">
      <c r="A286" s="144"/>
    </row>
    <row r="287" spans="1:1" s="17" customFormat="1" x14ac:dyDescent="0.25">
      <c r="A287" s="144"/>
    </row>
    <row r="288" spans="1:1" s="17" customFormat="1" x14ac:dyDescent="0.25">
      <c r="A288" s="144"/>
    </row>
    <row r="289" spans="1:1" s="17" customFormat="1" x14ac:dyDescent="0.25">
      <c r="A289" s="144"/>
    </row>
    <row r="290" spans="1:1" s="17" customFormat="1" x14ac:dyDescent="0.25">
      <c r="A290" s="144"/>
    </row>
    <row r="291" spans="1:1" s="17" customFormat="1" x14ac:dyDescent="0.25">
      <c r="A291" s="144"/>
    </row>
    <row r="292" spans="1:1" s="17" customFormat="1" x14ac:dyDescent="0.25">
      <c r="A292" s="144"/>
    </row>
    <row r="293" spans="1:1" s="17" customFormat="1" x14ac:dyDescent="0.25">
      <c r="A293" s="144"/>
    </row>
    <row r="294" spans="1:1" s="17" customFormat="1" x14ac:dyDescent="0.25">
      <c r="A294" s="144"/>
    </row>
    <row r="295" spans="1:1" s="17" customFormat="1" x14ac:dyDescent="0.25">
      <c r="A295" s="144"/>
    </row>
    <row r="296" spans="1:1" s="17" customFormat="1" x14ac:dyDescent="0.25">
      <c r="A296" s="144"/>
    </row>
    <row r="297" spans="1:1" s="17" customFormat="1" x14ac:dyDescent="0.25">
      <c r="A297" s="144"/>
    </row>
    <row r="298" spans="1:1" s="17" customFormat="1" x14ac:dyDescent="0.25">
      <c r="A298" s="144"/>
    </row>
    <row r="299" spans="1:1" s="17" customFormat="1" x14ac:dyDescent="0.25">
      <c r="A299" s="144"/>
    </row>
    <row r="300" spans="1:1" s="17" customFormat="1" x14ac:dyDescent="0.25">
      <c r="A300" s="144"/>
    </row>
    <row r="301" spans="1:1" s="17" customFormat="1" x14ac:dyDescent="0.25">
      <c r="A301" s="144"/>
    </row>
    <row r="302" spans="1:1" s="17" customFormat="1" x14ac:dyDescent="0.25">
      <c r="A302" s="144"/>
    </row>
    <row r="303" spans="1:1" s="17" customFormat="1" x14ac:dyDescent="0.25">
      <c r="A303" s="144"/>
    </row>
    <row r="304" spans="1:1" s="17" customFormat="1" x14ac:dyDescent="0.25">
      <c r="A304" s="144"/>
    </row>
    <row r="305" spans="1:1" s="17" customFormat="1" x14ac:dyDescent="0.25">
      <c r="A305" s="144"/>
    </row>
    <row r="306" spans="1:1" s="17" customFormat="1" x14ac:dyDescent="0.25">
      <c r="A306" s="144"/>
    </row>
    <row r="307" spans="1:1" s="17" customFormat="1" x14ac:dyDescent="0.25">
      <c r="A307" s="144"/>
    </row>
    <row r="308" spans="1:1" s="17" customFormat="1" x14ac:dyDescent="0.25">
      <c r="A308" s="144"/>
    </row>
    <row r="309" spans="1:1" s="17" customFormat="1" x14ac:dyDescent="0.25">
      <c r="A309" s="144"/>
    </row>
    <row r="310" spans="1:1" s="17" customFormat="1" x14ac:dyDescent="0.25">
      <c r="A310" s="144"/>
    </row>
    <row r="311" spans="1:1" s="17" customFormat="1" x14ac:dyDescent="0.25">
      <c r="A311" s="144"/>
    </row>
    <row r="312" spans="1:1" s="17" customFormat="1" x14ac:dyDescent="0.25">
      <c r="A312" s="144"/>
    </row>
    <row r="313" spans="1:1" s="17" customFormat="1" x14ac:dyDescent="0.25">
      <c r="A313" s="144"/>
    </row>
    <row r="314" spans="1:1" s="17" customFormat="1" x14ac:dyDescent="0.25">
      <c r="A314" s="144"/>
    </row>
    <row r="315" spans="1:1" s="17" customFormat="1" x14ac:dyDescent="0.25">
      <c r="A315" s="144"/>
    </row>
    <row r="316" spans="1:1" s="17" customFormat="1" x14ac:dyDescent="0.25">
      <c r="A316" s="144"/>
    </row>
    <row r="317" spans="1:1" s="17" customFormat="1" x14ac:dyDescent="0.25">
      <c r="A317" s="144"/>
    </row>
    <row r="318" spans="1:1" s="17" customFormat="1" x14ac:dyDescent="0.25">
      <c r="A318" s="144"/>
    </row>
    <row r="319" spans="1:1" s="17" customFormat="1" x14ac:dyDescent="0.25">
      <c r="A319" s="144"/>
    </row>
    <row r="320" spans="1:1" s="17" customFormat="1" x14ac:dyDescent="0.25">
      <c r="A320" s="144"/>
    </row>
    <row r="321" spans="1:1" s="17" customFormat="1" x14ac:dyDescent="0.25">
      <c r="A321" s="144"/>
    </row>
    <row r="322" spans="1:1" s="17" customFormat="1" x14ac:dyDescent="0.25">
      <c r="A322" s="144"/>
    </row>
    <row r="323" spans="1:1" s="17" customFormat="1" x14ac:dyDescent="0.25">
      <c r="A323" s="144"/>
    </row>
    <row r="324" spans="1:1" s="17" customFormat="1" x14ac:dyDescent="0.25">
      <c r="A324" s="144"/>
    </row>
    <row r="325" spans="1:1" s="17" customFormat="1" x14ac:dyDescent="0.25">
      <c r="A325" s="144"/>
    </row>
    <row r="326" spans="1:1" s="17" customFormat="1" x14ac:dyDescent="0.25">
      <c r="A326" s="144"/>
    </row>
    <row r="327" spans="1:1" s="17" customFormat="1" x14ac:dyDescent="0.25">
      <c r="A327" s="144"/>
    </row>
    <row r="328" spans="1:1" s="17" customFormat="1" x14ac:dyDescent="0.25">
      <c r="A328" s="144"/>
    </row>
    <row r="329" spans="1:1" s="17" customFormat="1" x14ac:dyDescent="0.25">
      <c r="A329" s="144"/>
    </row>
    <row r="330" spans="1:1" s="17" customFormat="1" x14ac:dyDescent="0.25">
      <c r="A330" s="144"/>
    </row>
    <row r="331" spans="1:1" s="17" customFormat="1" x14ac:dyDescent="0.25">
      <c r="A331" s="144"/>
    </row>
    <row r="332" spans="1:1" s="17" customFormat="1" x14ac:dyDescent="0.25">
      <c r="A332" s="144"/>
    </row>
    <row r="333" spans="1:1" s="17" customFormat="1" x14ac:dyDescent="0.25">
      <c r="A333" s="144"/>
    </row>
    <row r="334" spans="1:1" s="17" customFormat="1" x14ac:dyDescent="0.25">
      <c r="A334" s="144"/>
    </row>
    <row r="335" spans="1:1" s="17" customFormat="1" x14ac:dyDescent="0.25">
      <c r="A335" s="144"/>
    </row>
    <row r="336" spans="1:1" s="17" customFormat="1" x14ac:dyDescent="0.25">
      <c r="A336" s="144"/>
    </row>
    <row r="337" spans="1:1" s="17" customFormat="1" x14ac:dyDescent="0.25">
      <c r="A337" s="144"/>
    </row>
    <row r="338" spans="1:1" s="17" customFormat="1" x14ac:dyDescent="0.25">
      <c r="A338" s="144"/>
    </row>
    <row r="339" spans="1:1" s="17" customFormat="1" x14ac:dyDescent="0.25">
      <c r="A339" s="144"/>
    </row>
    <row r="340" spans="1:1" s="17" customFormat="1" x14ac:dyDescent="0.25">
      <c r="A340" s="144"/>
    </row>
    <row r="341" spans="1:1" s="17" customFormat="1" x14ac:dyDescent="0.25">
      <c r="A341" s="144"/>
    </row>
    <row r="342" spans="1:1" s="17" customFormat="1" x14ac:dyDescent="0.25">
      <c r="A342" s="144"/>
    </row>
    <row r="343" spans="1:1" s="17" customFormat="1" x14ac:dyDescent="0.25">
      <c r="A343" s="144"/>
    </row>
    <row r="344" spans="1:1" s="17" customFormat="1" x14ac:dyDescent="0.25">
      <c r="A344" s="144"/>
    </row>
    <row r="345" spans="1:1" s="17" customFormat="1" x14ac:dyDescent="0.25">
      <c r="A345" s="144"/>
    </row>
    <row r="346" spans="1:1" s="17" customFormat="1" x14ac:dyDescent="0.25">
      <c r="A346" s="144"/>
    </row>
    <row r="347" spans="1:1" s="17" customFormat="1" x14ac:dyDescent="0.25">
      <c r="A347" s="144"/>
    </row>
    <row r="348" spans="1:1" s="17" customFormat="1" x14ac:dyDescent="0.25">
      <c r="A348" s="144"/>
    </row>
    <row r="349" spans="1:1" s="17" customFormat="1" x14ac:dyDescent="0.25">
      <c r="A349" s="144"/>
    </row>
    <row r="350" spans="1:1" s="17" customFormat="1" x14ac:dyDescent="0.25">
      <c r="A350" s="144"/>
    </row>
    <row r="351" spans="1:1" s="17" customFormat="1" x14ac:dyDescent="0.25">
      <c r="A351" s="144"/>
    </row>
    <row r="352" spans="1:1" s="17" customFormat="1" x14ac:dyDescent="0.25">
      <c r="A352" s="144"/>
    </row>
    <row r="353" spans="1:1" s="17" customFormat="1" x14ac:dyDescent="0.25">
      <c r="A353" s="144"/>
    </row>
    <row r="354" spans="1:1" s="17" customFormat="1" x14ac:dyDescent="0.25">
      <c r="A354" s="144"/>
    </row>
    <row r="355" spans="1:1" s="17" customFormat="1" x14ac:dyDescent="0.25">
      <c r="A355" s="144"/>
    </row>
    <row r="356" spans="1:1" s="17" customFormat="1" x14ac:dyDescent="0.25">
      <c r="A356" s="144"/>
    </row>
    <row r="357" spans="1:1" s="17" customFormat="1" x14ac:dyDescent="0.25">
      <c r="A357" s="144"/>
    </row>
    <row r="358" spans="1:1" s="17" customFormat="1" x14ac:dyDescent="0.25">
      <c r="A358" s="144"/>
    </row>
    <row r="359" spans="1:1" s="17" customFormat="1" x14ac:dyDescent="0.25">
      <c r="A359" s="144"/>
    </row>
    <row r="360" spans="1:1" s="17" customFormat="1" x14ac:dyDescent="0.25">
      <c r="A360" s="144"/>
    </row>
    <row r="361" spans="1:1" s="17" customFormat="1" x14ac:dyDescent="0.25">
      <c r="A361" s="144"/>
    </row>
    <row r="362" spans="1:1" s="17" customFormat="1" x14ac:dyDescent="0.25">
      <c r="A362" s="144"/>
    </row>
    <row r="363" spans="1:1" s="17" customFormat="1" x14ac:dyDescent="0.25">
      <c r="A363" s="144"/>
    </row>
    <row r="364" spans="1:1" s="17" customFormat="1" x14ac:dyDescent="0.25">
      <c r="A364" s="144"/>
    </row>
    <row r="365" spans="1:1" s="17" customFormat="1" x14ac:dyDescent="0.25">
      <c r="A365" s="144"/>
    </row>
    <row r="366" spans="1:1" s="17" customFormat="1" x14ac:dyDescent="0.25">
      <c r="A366" s="144"/>
    </row>
    <row r="367" spans="1:1" s="17" customFormat="1" x14ac:dyDescent="0.25">
      <c r="A367" s="144"/>
    </row>
    <row r="368" spans="1:1" s="17" customFormat="1" x14ac:dyDescent="0.25">
      <c r="A368" s="144"/>
    </row>
    <row r="369" spans="1:1" s="17" customFormat="1" x14ac:dyDescent="0.25">
      <c r="A369" s="144"/>
    </row>
    <row r="370" spans="1:1" s="17" customFormat="1" x14ac:dyDescent="0.25">
      <c r="A370" s="144"/>
    </row>
    <row r="371" spans="1:1" s="17" customFormat="1" x14ac:dyDescent="0.25">
      <c r="A371" s="144"/>
    </row>
    <row r="372" spans="1:1" s="17" customFormat="1" x14ac:dyDescent="0.25">
      <c r="A372" s="144"/>
    </row>
    <row r="373" spans="1:1" s="17" customFormat="1" x14ac:dyDescent="0.25">
      <c r="A373" s="144"/>
    </row>
    <row r="374" spans="1:1" s="17" customFormat="1" x14ac:dyDescent="0.25">
      <c r="A374" s="144"/>
    </row>
    <row r="375" spans="1:1" s="17" customFormat="1" x14ac:dyDescent="0.25">
      <c r="A375" s="144"/>
    </row>
    <row r="376" spans="1:1" s="17" customFormat="1" x14ac:dyDescent="0.25">
      <c r="A376" s="144"/>
    </row>
    <row r="377" spans="1:1" s="17" customFormat="1" x14ac:dyDescent="0.25">
      <c r="A377" s="144"/>
    </row>
    <row r="378" spans="1:1" s="17" customFormat="1" x14ac:dyDescent="0.25">
      <c r="A378" s="144"/>
    </row>
    <row r="379" spans="1:1" s="17" customFormat="1" x14ac:dyDescent="0.25">
      <c r="A379" s="144"/>
    </row>
    <row r="380" spans="1:1" s="17" customFormat="1" x14ac:dyDescent="0.25">
      <c r="A380" s="144"/>
    </row>
    <row r="381" spans="1:1" s="17" customFormat="1" x14ac:dyDescent="0.25">
      <c r="A381" s="144"/>
    </row>
    <row r="382" spans="1:1" s="17" customFormat="1" x14ac:dyDescent="0.25">
      <c r="A382" s="144"/>
    </row>
    <row r="383" spans="1:1" s="17" customFormat="1" x14ac:dyDescent="0.25">
      <c r="A383" s="144"/>
    </row>
    <row r="384" spans="1:1" s="17" customFormat="1" x14ac:dyDescent="0.25">
      <c r="A384" s="144"/>
    </row>
    <row r="385" spans="1:1" s="17" customFormat="1" x14ac:dyDescent="0.25">
      <c r="A385" s="144"/>
    </row>
    <row r="386" spans="1:1" s="17" customFormat="1" x14ac:dyDescent="0.25">
      <c r="A386" s="144"/>
    </row>
    <row r="387" spans="1:1" s="17" customFormat="1" x14ac:dyDescent="0.25">
      <c r="A387" s="144"/>
    </row>
    <row r="388" spans="1:1" s="17" customFormat="1" x14ac:dyDescent="0.25">
      <c r="A388" s="144"/>
    </row>
    <row r="389" spans="1:1" s="17" customFormat="1" x14ac:dyDescent="0.25">
      <c r="A389" s="144"/>
    </row>
    <row r="390" spans="1:1" s="17" customFormat="1" x14ac:dyDescent="0.25">
      <c r="A390" s="144"/>
    </row>
    <row r="391" spans="1:1" s="17" customFormat="1" x14ac:dyDescent="0.25">
      <c r="A391" s="144"/>
    </row>
    <row r="392" spans="1:1" s="17" customFormat="1" x14ac:dyDescent="0.25">
      <c r="A392" s="144"/>
    </row>
    <row r="393" spans="1:1" s="17" customFormat="1" x14ac:dyDescent="0.25">
      <c r="A393" s="144"/>
    </row>
    <row r="394" spans="1:1" s="17" customFormat="1" x14ac:dyDescent="0.25">
      <c r="A394" s="144"/>
    </row>
    <row r="395" spans="1:1" s="17" customFormat="1" x14ac:dyDescent="0.25">
      <c r="A395" s="144"/>
    </row>
    <row r="396" spans="1:1" s="17" customFormat="1" x14ac:dyDescent="0.25">
      <c r="A396" s="144"/>
    </row>
    <row r="397" spans="1:1" s="17" customFormat="1" x14ac:dyDescent="0.25">
      <c r="A397" s="144"/>
    </row>
  </sheetData>
  <dataValidations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4 5 5 6 4 4 8 . 4 < / d o c u m e n t i d >  
     < s e n d e r i d > J Z E M A < / s e n d e r i d >  
     < s e n d e r e m a i l > J A N A . Z E M A N @ A E R . G O V . A U < / s e n d e r e m a i l >  
     < l a s t m o d i f i e d > 2 0 2 4 - 0 8 - 1 5 T 1 1 : 5 4 : 1 3 . 0 0 0 0 0 0 0 + 1 0 : 0 0 < / l a s t m o d i f i e d >  
     < d a t a b a s e > A C C C a n d A E R < / d a t a b a s e >  
 < / p r o p e r t i e s > 
</file>

<file path=customXml/itemProps1.xml><?xml version="1.0" encoding="utf-8"?>
<ds:datastoreItem xmlns:ds="http://schemas.openxmlformats.org/officeDocument/2006/customXml" ds:itemID="{B7243A3D-A31F-46EF-A912-A20AEA7FEA83}">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3</vt:i4>
      </vt:variant>
    </vt:vector>
  </HeadingPairs>
  <TitlesOfParts>
    <vt:vector size="294"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8-16T04:59:36Z</dcterms:created>
  <dcterms:modified xsi:type="dcterms:W3CDTF">2024-09-23T06:53: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8-16T05:00:0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2c0cd9ec-0980-472b-ad12-94e2f627697c</vt:lpwstr>
  </property>
  <property fmtid="{D5CDD505-2E9C-101B-9397-08002B2CF9AE}" pid="8" name="MSIP_Label_d9d5a995-dfdf-4407-9a97-edbbc68c9f53_ContentBits">
    <vt:lpwstr>0</vt:lpwstr>
  </property>
</Properties>
</file>